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20.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DHL美国直发包税价" sheetId="422" r:id="rId2"/>
    <sheet name="UPS红单美国直发包税" sheetId="396" r:id="rId3"/>
    <sheet name="Fedex香港代理美国直发包税" sheetId="429" r:id="rId4"/>
    <sheet name="美国专线直发包税小货价" sheetId="421" r:id="rId5"/>
    <sheet name="Fedex美国FICP小货包税价" sheetId="427" r:id="rId6"/>
    <sheet name="美波空运K价直发包税" sheetId="414" r:id="rId7"/>
    <sheet name="美国空运包税促销专线" sheetId="424" r:id="rId8"/>
    <sheet name="美国空运包税限时提" sheetId="339" r:id="rId9"/>
    <sheet name="美国海派包税促销" sheetId="428" r:id="rId10"/>
    <sheet name="美国海派包税专线" sheetId="229" r:id="rId11"/>
    <sheet name="美国海卡包税速快渠道" sheetId="408" r:id="rId12"/>
    <sheet name="美国海卡包税促销渠道" sheetId="417" r:id="rId13"/>
    <sheet name="美国美东海卡包税（美东直航）" sheetId="409" r:id="rId14"/>
    <sheet name="美国海派特货渠道" sheetId="410" r:id="rId15"/>
    <sheet name="赔付标准" sheetId="405"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8" hidden="1">[19]Express!#REF!</definedName>
    <definedName name="_Key1" localSheetId="8" hidden="1">'[24]#REF!'!$C$24</definedName>
    <definedName name="_Loc1" localSheetId="8">[27]Request!$M$125</definedName>
    <definedName name="_Loc10" localSheetId="8">[28]Request!$M$134</definedName>
    <definedName name="_Loc11" localSheetId="8">[28]Request!$M$135</definedName>
    <definedName name="_Loc12" localSheetId="8">[28]Request!$M$136</definedName>
    <definedName name="_Loc13" localSheetId="8">[28]Request!$M$137</definedName>
    <definedName name="_Loc14" localSheetId="8">[28]Request!$M$138</definedName>
    <definedName name="_Loc15" localSheetId="8">[28]Request!$M$139</definedName>
    <definedName name="_Loc16" localSheetId="8">[28]Request!$M$140</definedName>
    <definedName name="_Loc17" localSheetId="8">[28]Request!$M$141</definedName>
    <definedName name="_Loc18" localSheetId="8">[28]Request!$M$142</definedName>
    <definedName name="_Loc19" localSheetId="8">[28]Request!$M$143</definedName>
    <definedName name="_Loc2" localSheetId="8">[28]Request!$M$126</definedName>
    <definedName name="_Loc20" localSheetId="8">[28]Request!$M$144</definedName>
    <definedName name="_Loc21" localSheetId="8">[28]Request!$M$145</definedName>
    <definedName name="_Loc22" localSheetId="8">[28]Request!$M$146</definedName>
    <definedName name="_Loc23" localSheetId="8">[28]Request!$M$147</definedName>
    <definedName name="_Loc24" localSheetId="8">[28]Request!$M$148</definedName>
    <definedName name="_Loc25" localSheetId="8">[28]Request!$M$149</definedName>
    <definedName name="_Loc26" localSheetId="8">[28]Request!$M$150</definedName>
    <definedName name="_Loc3" localSheetId="8">[28]Request!$M$127</definedName>
    <definedName name="_Loc4" localSheetId="8">[28]Request!$M$128</definedName>
    <definedName name="_Loc5" localSheetId="8">[28]Request!$M$129</definedName>
    <definedName name="_Loc6" localSheetId="8">[28]Request!$M$130</definedName>
    <definedName name="_Loc7" localSheetId="8">[28]Request!$M$131</definedName>
    <definedName name="_Loc8" localSheetId="8">[28]Request!$M$132</definedName>
    <definedName name="_Loc9" localSheetId="8">[28]Request!$M$133</definedName>
    <definedName name="_Sort" localSheetId="8" hidden="1">'[24]#REF!'!$B$24:$Q$37</definedName>
    <definedName name="a" localSheetId="8">'[29]#REF!'!$A$1:$IV$7</definedName>
    <definedName name="Account" localSheetId="8">[28]Request!$B$17</definedName>
    <definedName name="Acct_number" localSheetId="8">[31]Summary!$E$2</definedName>
    <definedName name="AFD" localSheetId="8">#REF!</definedName>
    <definedName name="Agent" localSheetId="8">[28]Request!$A$60</definedName>
    <definedName name="Agent_Comm" localSheetId="8">[28]Request!$E$64</definedName>
    <definedName name="Agent_Delivery" localSheetId="8">[28]Request!$O$62</definedName>
    <definedName name="Agent_Involved" localSheetId="8">[28]Request!$P$62</definedName>
    <definedName name="Agent_Pickup" localSheetId="8">[28]Request!$N$62</definedName>
    <definedName name="Agent_Services" localSheetId="8">[28]Request!$E$66</definedName>
    <definedName name="AgentQ" localSheetId="8">[28]Request!$L$62</definedName>
    <definedName name="AllDiscountArea" localSheetId="8">[33]Discounts!$D$15:$Q$16,[33]Discounts!$S$15:$T$16,[33]Discounts!$D$22:$M$22,[33]Discounts!$O$22:$P$22,[33]Discounts!$T$22:$T$22,[33]Discounts!$D$29:$D$30,[33]Discounts!$F$29:$Q$30,[33]Discounts!$T$29:$T$30,[33]Discounts!$D$36:$D$36,[33]Discounts!$F$36:$M$36,[33]Discounts!$O$36:$P$36,[33]Discounts!$T$36:$T$36</definedName>
    <definedName name="Alph_countries" localSheetId="8">[34]zones_input!$A$2:$A$214</definedName>
    <definedName name="anakg" localSheetId="8">'[28]Shipments - kg current'!$D$1</definedName>
    <definedName name="analb" localSheetId="8">'[28]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28]Approved Discts-lb'!$F$7:$AE$7</definedName>
    <definedName name="ApDsctLbComm" localSheetId="8">'[28]Approved Discts-lb'!$F$159</definedName>
    <definedName name="ApDsctLbH1" localSheetId="8">'[28]Approved Discts-lb'!$F$3:$H$4</definedName>
    <definedName name="ApDsctLbH2" localSheetId="8">'[28]Approved Discts-lb'!$Z$3:$Z$4</definedName>
    <definedName name="ApDsctLbIEAppCurDisct" localSheetId="8">'[28]Approved Discts-lb'!$A$111:$AE$114</definedName>
    <definedName name="ApDsctLbIEAppMin" localSheetId="8">'[28]Approved Discts-lb'!$A$108:$AE$110</definedName>
    <definedName name="ApDsctLbIEReqCurDisct" localSheetId="8">'[28]Approved Discts-lb'!$A$85:$AE$88</definedName>
    <definedName name="ApDsctLbIEReqMin" localSheetId="8">'[28]Approved Discts-lb'!$B$82:$AE$84</definedName>
    <definedName name="ApDsctLbIERestore" localSheetId="8">'[28]Approved Discts-lb'!$F$364:$AE$387</definedName>
    <definedName name="ApDsctLbIPAppCurDisct" localSheetId="8">'[28]Approved Discts-lb'!$A$50:$AE$55</definedName>
    <definedName name="ApDsctLbIPAppMin" localSheetId="8">'[28]Approved Discts-lb'!$A$45:$AE$49</definedName>
    <definedName name="ApDsctLbIPReqCurDisct" localSheetId="8">'[28]Approved Discts-lb'!$A$18:$AE$23</definedName>
    <definedName name="ApDsctLbIPReqMin" localSheetId="8">'[28]Approved Discts-lb'!$A$13:$AE$17</definedName>
    <definedName name="ApDsctLbIPRestore" localSheetId="8">'[28]Approved Discts-lb'!$F$326:$AE$355</definedName>
    <definedName name="ApDsctLbLR" localSheetId="8">'[28]Approved Discts-lb'!$F$11:$AE$11</definedName>
    <definedName name="ApDsctLbLR1" localSheetId="8">'[28]Approved Discts-lb'!$F$81:$AE$81</definedName>
    <definedName name="ApDsctLbQ1" localSheetId="8">'[28]Approved Discts-lb'!$AG$134</definedName>
    <definedName name="ApDsctLbQ10" localSheetId="8">'[28]Approved Discts-lb'!$AG$154</definedName>
    <definedName name="ApDsctLbQ2" localSheetId="8">'[28]Approved Discts-lb'!$AG$136</definedName>
    <definedName name="ApDsctLbQ3" localSheetId="8">'[28]Approved Discts-lb'!$AG$138</definedName>
    <definedName name="ApDsctLbQ4" localSheetId="8">'[28]Approved Discts-lb'!$AG$141</definedName>
    <definedName name="ApDsctLbQ5" localSheetId="8">'[28]Approved Discts-lb'!$AG$143</definedName>
    <definedName name="ApDsctLbQ6" localSheetId="8">'[28]Approved Discts-lb'!$AG$145</definedName>
    <definedName name="ApDsctLbQ7" localSheetId="8">'[28]Approved Discts-lb'!$AG$147</definedName>
    <definedName name="ApDsctLbQ8" localSheetId="8">'[28]Approved Discts-lb'!$AG$149</definedName>
    <definedName name="ApDsctLbQ9" localSheetId="8">'[28]Approved Discts-lb'!$AG$151</definedName>
    <definedName name="ApDsctLbRMIE" localSheetId="8">'[28]Approved Discts-lb'!$F$109:$AE$132</definedName>
    <definedName name="ApDsctLbRMIP" localSheetId="8">'[28]Approved Discts-lb'!$F$46:$AE$75</definedName>
    <definedName name="ApDsctLbSIE" localSheetId="8">'[28]Approved Discts-lb'!$F$83:$AE$106</definedName>
    <definedName name="ApDsctLbSIP" localSheetId="8">'[28]Approved Discts-lb'!$F$14:$AE$43</definedName>
    <definedName name="Approval" localSheetId="8">[28]Request!$P$16</definedName>
    <definedName name="Bill_3P" localSheetId="8">[28]Request!$M$29</definedName>
    <definedName name="Bill_Consignee" localSheetId="8">[28]Request!$L$29</definedName>
    <definedName name="Billing_Option" localSheetId="8">[28]Request!$A$29</definedName>
    <definedName name="Business_Type" localSheetId="8">[28]Request!$G$31</definedName>
    <definedName name="BWE" localSheetId="8">[28]TempVariables!$K$3</definedName>
    <definedName name="Chk_Origin_Cntry" localSheetId="8">[28]Request!$L$151</definedName>
    <definedName name="Chk_Provinces_Cities" localSheetId="8">[28]Request!$S$151</definedName>
    <definedName name="Chk_Ship_Loc" localSheetId="8">[28]Request!$R$151</definedName>
    <definedName name="Clearance_Reqd" localSheetId="8">[28]Request!$A$82</definedName>
    <definedName name="Commodity1" localSheetId="8">[28]Request!$I$48</definedName>
    <definedName name="Commodity2" localSheetId="8">[28]Request!$I$49</definedName>
    <definedName name="Competitor" localSheetId="8">[43]Ref!$O$5:$O$8</definedName>
    <definedName name="CONTDE" localSheetId="8">'[26]#REF!'!$B$2:$D$192</definedName>
    <definedName name="CONTFD" localSheetId="8">'[26]#REF!'!$B$193:$D$222</definedName>
    <definedName name="CONTFE" localSheetId="8">'[26]#REF!'!$B$223:$E$321</definedName>
    <definedName name="CONTPD" localSheetId="8">'[26]#REF!'!$B$323:$D$358</definedName>
    <definedName name="CONTPE" localSheetId="8">'[26]#REF!'!$B$359:$D$541</definedName>
    <definedName name="countries" localSheetId="8">[34]zones_input!$A$2:$C$202</definedName>
    <definedName name="country_selection" localSheetId="8">[34]control!$S$4:$S$5</definedName>
    <definedName name="CSource" localSheetId="8">[34]control!$D$27:$D$29</definedName>
    <definedName name="Cur_Disct" localSheetId="8">[28]Request!$P$19</definedName>
    <definedName name="Curr_and_Incr" localSheetId="8">[28]Request!$R$32</definedName>
    <definedName name="Curr_Incr" localSheetId="8">[28]Request!$M$32</definedName>
    <definedName name="Current" localSheetId="8">'[28]Shipments - current'!$E$4:$Z$65536</definedName>
    <definedName name="Current_Only" localSheetId="8">[28]Request!$P$32</definedName>
    <definedName name="CurrentDetail" localSheetId="8">'[28]Shipments - current'!$A$3</definedName>
    <definedName name="CurrentDetailEnd" localSheetId="8">'[28]Shipments - current'!$AH$3</definedName>
    <definedName name="Cust_Clear" localSheetId="8">[28]Request!$P$84</definedName>
    <definedName name="CustClearQ" localSheetId="8">[28]Request!$L$84</definedName>
    <definedName name="Customer" localSheetId="8">[52]Summary!$B$1</definedName>
    <definedName name="Date1" localSheetId="8">[28]Request!$P$17</definedName>
    <definedName name="Date2" localSheetId="8">[28]Request!$Q$17</definedName>
    <definedName name="Declared_Value" localSheetId="8">[28]Request!$E$89</definedName>
    <definedName name="Dest_Countries" localSheetId="8">[28]Request!$N$125:$N$150</definedName>
    <definedName name="Dest_Country_Copy" localSheetId="8">[28]Request!$R$19</definedName>
    <definedName name="Dest_Scenario" localSheetId="8">[28]Request!$E$78</definedName>
    <definedName name="Dest1" localSheetId="8">[28]Request!$N$125</definedName>
    <definedName name="Dest10" localSheetId="8">[28]Request!$N$134</definedName>
    <definedName name="Dest11" localSheetId="8">[28]Request!$N$135</definedName>
    <definedName name="Dest12" localSheetId="8">[28]Request!$N$136</definedName>
    <definedName name="Dest13" localSheetId="8">[28]Request!$N$137</definedName>
    <definedName name="Dest14" localSheetId="8">[28]Request!$N$138</definedName>
    <definedName name="Dest15" localSheetId="8">[28]Request!$N$139</definedName>
    <definedName name="Dest16" localSheetId="8">[28]Request!$N$140</definedName>
    <definedName name="Dest17" localSheetId="8">[28]Request!$N$141</definedName>
    <definedName name="Dest18" localSheetId="8">[28]Request!$N$142</definedName>
    <definedName name="Dest19" localSheetId="8">[28]Request!$N$143</definedName>
    <definedName name="Dest2" localSheetId="8">[28]Request!$N$126</definedName>
    <definedName name="Dest20" localSheetId="8">[28]Request!$N$144</definedName>
    <definedName name="Dest21" localSheetId="8">[28]Request!$N$145</definedName>
    <definedName name="Dest22" localSheetId="8">[28]Request!$N$146</definedName>
    <definedName name="Dest23" localSheetId="8">[28]Request!$N$147</definedName>
    <definedName name="Dest24" localSheetId="8">[28]Request!$N$148</definedName>
    <definedName name="Dest25" localSheetId="8">[28]Request!$N$149</definedName>
    <definedName name="Dest26" localSheetId="8">[28]Request!$N$150</definedName>
    <definedName name="Dest3" localSheetId="8">[28]Request!$N$127</definedName>
    <definedName name="Dest4" localSheetId="8">[28]Request!$N$128</definedName>
    <definedName name="Dest5" localSheetId="8">[28]Request!$N$129</definedName>
    <definedName name="Dest6" localSheetId="8">[28]Request!$N$130</definedName>
    <definedName name="Dest7" localSheetId="8">[28]Request!$N$131</definedName>
    <definedName name="Dest8" localSheetId="8">[28]Request!$N$132</definedName>
    <definedName name="Dest9" localSheetId="8">[28]Request!$N$133</definedName>
    <definedName name="Division" localSheetId="8">[34]control!$O$27:$O$28</definedName>
    <definedName name="DOT" localSheetId="8">[34]control!$L$27:$L$29</definedName>
    <definedName name="dox" localSheetId="8">'[26]#REF!'!$B$31:$J$39</definedName>
    <definedName name="dsfd" localSheetId="8">#REF!</definedName>
    <definedName name="EndMonth" localSheetId="8">[28]TempVariables!$H$3</definedName>
    <definedName name="ExDocDisc" localSheetId="8">[33]Discounts!$D$15:$Q$15,[33]Discounts!$S$15:$T$15</definedName>
    <definedName name="ExNDocDisc" localSheetId="8">[33]Discounts!$D$16:$Q$16,[33]Discounts!$S$16:$T$16,[33]Discounts!$D$22:$M$22,[33]Discounts!$O$22:$P$22,[33]Discounts!$T$22:$T$22</definedName>
    <definedName name="Expt638" localSheetId="8">#REF!</definedName>
    <definedName name="ExptPrepaid" localSheetId="8">'[24]Expt Disc prepaid'!#REF!</definedName>
    <definedName name="FDX" localSheetId="8">[28]Request!$A$50</definedName>
    <definedName name="FDX_Shpmts" localSheetId="8">[28]Request!$P$52</definedName>
    <definedName name="FXShpQ" localSheetId="8">[28]Request!$L$52</definedName>
    <definedName name="GroundWB" localSheetId="8">'[65]Customer Info'!$Y$20:$AB$26</definedName>
    <definedName name="GrpExcl_ll" localSheetId="8">[28]TempVariables!$D$2</definedName>
    <definedName name="GrpExcl_ul" localSheetId="8">[28]TempVariables!$E$2</definedName>
    <definedName name="GrpIncl_ll" localSheetId="8">[28]TempVariables!$B$2</definedName>
    <definedName name="GrpIncl_ul" localSheetId="8">[28]TempVariables!$C$2</definedName>
    <definedName name="Header" localSheetId="8">'[24]Expt Disc prepaid'!#REF!</definedName>
    <definedName name="home" localSheetId="8">[28]Request!$B$17</definedName>
    <definedName name="ImDocDisc" localSheetId="8">[33]Discounts!$D$29,[33]Discounts!$F$29:$Q$29,[33]Discounts!$T$29</definedName>
    <definedName name="IMListRates" localSheetId="8">#REF!</definedName>
    <definedName name="ImNDocDisc" localSheetId="8">[33]Discounts!$D$30:$D$30,[33]Discounts!$F$30:$Q$30,[33]Discounts!$T$30:$T$30,[33]Discounts!$D$36:$D$36,[33]Discounts!$F$36:$M$36,[33]Discounts!$O$36:$P$36,[33]Discounts!$T$36:$T$36</definedName>
    <definedName name="Import" localSheetId="8">[28]Request!$Q$33</definedName>
    <definedName name="Import_Pricing" localSheetId="8">#REF!</definedName>
    <definedName name="Impt_Inbnd" localSheetId="8">[28]Request!$L$33</definedName>
    <definedName name="ImptCheck" localSheetId="8">[28]Request!$Q$19</definedName>
    <definedName name="Inbound" localSheetId="8">[28]Request!$P$33</definedName>
    <definedName name="Inbound_Pricing" localSheetId="8">#REF!</definedName>
    <definedName name="Incremental_Only" localSheetId="8">[28]Request!$Q$32</definedName>
    <definedName name="IZ" localSheetId="8">#REF!</definedName>
    <definedName name="Kg_Apprv_Dt" localSheetId="8">#REF!</definedName>
    <definedName name="Kg_APPS_Chk" localSheetId="8">'[28]Shipments - kg'!$A$1138</definedName>
    <definedName name="Kg_AWPS_Chk" localSheetId="8">'[28]Shipments - kg'!$A$1117</definedName>
    <definedName name="Kg_Cntry_Disct" localSheetId="8">'[28]Discounts - kg'!$AB$108</definedName>
    <definedName name="kg_Disc_Edit_Check" localSheetId="8">#REF!</definedName>
    <definedName name="Kg_Discts" localSheetId="8">'[28]Discounts - kg'!$A$16:$IV$98</definedName>
    <definedName name="Kg_Dsc_Cntry" localSheetId="8">'[28]Discounts - kg'!$A$1:$IV$15</definedName>
    <definedName name="Kg_Dsc_IE_Cur_Disct" localSheetId="8">'[28]Discounts - kg'!$A$68:$IV$75</definedName>
    <definedName name="Kg_Dsc_IE_Hdr" localSheetId="8">'[28]Discounts - kg'!$A$60:$IV$62</definedName>
    <definedName name="Kg_Dsc_IE_Min_Hdr" localSheetId="8">'[28]Discounts - kg'!$A$63:$IV$64</definedName>
    <definedName name="Kg_Dsc_IE_Min_IE" localSheetId="8">'[28]Discounts - kg'!$A$65:$IV$65</definedName>
    <definedName name="Kg_Dsc_IE_Min_IEF" localSheetId="8">'[28]Discounts - kg'!$A$66:$IV$67</definedName>
    <definedName name="Kg_Dsc_IE_Pct_Disct" localSheetId="8">'[28]Discounts - kg'!$A$76:$IV$92</definedName>
    <definedName name="Kg_Dsc_IEF_Pct_Disct" localSheetId="8">'[28]Discounts - kg'!$A$93:$IV$99</definedName>
    <definedName name="Kg_Dsc_IP_Cur_Disct" localSheetId="8">'[28]Discounts - kg'!$A$25:$IV$31</definedName>
    <definedName name="Kg_Dsc_IP_Hdr" localSheetId="8">'[28]Discounts - kg'!$A$16:$IV$17</definedName>
    <definedName name="Kg_Dsc_IP_Min_Hdr" localSheetId="8">'[28]Discounts - kg'!$A$18:$IV$19</definedName>
    <definedName name="Kg_Dsc_IP_Min_IP" localSheetId="8">'[28]Discounts - kg'!$A$20:$IV$22</definedName>
    <definedName name="Kg_Dsc_IP_Min_IPF" localSheetId="8">'[28]Discounts - kg'!$A$23:$IV$24</definedName>
    <definedName name="Kg_Dsc_IP_Pct_Disct" localSheetId="8">'[28]Discounts - kg'!$A$32:$IV$50</definedName>
    <definedName name="Kg_Dsc_IPF_Pct_Disct" localSheetId="8">'[28]Discounts - kg'!$A$51:$IV$59</definedName>
    <definedName name="Kg_Dsc_Origin_Cntry" localSheetId="8">'[28]Discounts - kg'!$B$7:$AA$7</definedName>
    <definedName name="Kg_Incr_Shp_IE" localSheetId="8">'[28]Shipments - kg'!$A$162</definedName>
    <definedName name="Kg_Incr_Shp_IEF" localSheetId="8">'[28]Shipments - kg'!$A$163</definedName>
    <definedName name="Kg_Incr_Shp_IP" localSheetId="8">'[28]Shipments - kg'!$A$160</definedName>
    <definedName name="Kg_Incr_Shp_IPF" localSheetId="8">'[28]Shipments - kg'!$A$161</definedName>
    <definedName name="Kg_Rng_Cur_Disct_IE" localSheetId="8">'[28]Discounts - kg'!$B$72:$AA$74</definedName>
    <definedName name="Kg_Rng_Cur_Disct_IP" localSheetId="8">'[28]Discounts - kg'!$B$26:$AA$30</definedName>
    <definedName name="Kg_Rng_Disct_IE" localSheetId="8">'[28]Discounts - kg'!$B$78:$AA$84</definedName>
    <definedName name="Kg_Rng_Disct_IEF" localSheetId="8">'[28]Discounts - kg'!$B$94:$AA$98</definedName>
    <definedName name="Kg_Rng_Disct_IEHW" localSheetId="8">'[28]Discounts - kg'!$B$87:$AA$91</definedName>
    <definedName name="Kg_Rng_Disct_IP" localSheetId="8">'[28]Discounts - kg'!$B$34:$AA$42</definedName>
    <definedName name="Kg_Rng_Disct_IPF" localSheetId="8">'[28]Discounts - kg'!$B$52:$AA$56</definedName>
    <definedName name="Kg_Rng_Disct_IPHW" localSheetId="8">'[28]Discounts - kg'!$B$45:$AA$49</definedName>
    <definedName name="Kg_Rng_Disct_Min_IE" localSheetId="8">'[28]Discounts - kg'!$B$65:$AA$66</definedName>
    <definedName name="Kg_Rng_Disct_Min_IP" localSheetId="8">'[28]Discounts - kg'!$B$20:$AA$23</definedName>
    <definedName name="Kg_Rng_Shpmts_APPS_IE" localSheetId="8">'[28]Shipments - kg'!$C$119:$AB$129</definedName>
    <definedName name="Kg_Rng_Shpmts_APPS_IEF" localSheetId="8">'[28]Shipments - kg'!$C$131:$AB$135</definedName>
    <definedName name="Kg_Rng_Shpmts_APPS_IP" localSheetId="8">'[28]Shipments - kg'!$C$53:$AB$63</definedName>
    <definedName name="Kg_Rng_Shpmts_APPS_IPF" localSheetId="8">'[28]Shipments - kg'!$C$65:$AB$69</definedName>
    <definedName name="Kg_Rng_Shpmts_AWPS_IE" localSheetId="8">'[28]Shipments - kg'!$C$99:$AB$109</definedName>
    <definedName name="Kg_Rng_Shpmts_AWPS_IEF" localSheetId="8">'[28]Shipments - kg'!$C$111:$AB$115</definedName>
    <definedName name="Kg_Rng_Shpmts_AWPS_IP" localSheetId="8">'[28]Shipments - kg'!$C$34:$AB$44</definedName>
    <definedName name="Kg_Rng_Shpmts_AWPS_IPF" localSheetId="8">'[28]Shipments - kg'!$C$46:$AB$50</definedName>
    <definedName name="Kg_Rng_Shpmts_Incr_IE" localSheetId="8">'[28]Shipments - kg'!$C$75:$AB$86</definedName>
    <definedName name="Kg_Rng_Shpmts_Incr_IEF" localSheetId="8">'[28]Shipments - kg'!$C$88:$AB$92</definedName>
    <definedName name="Kg_Rng_Shpmts_Incr_IP" localSheetId="8">'[28]Shipments - kg'!$C$10:$AB$23</definedName>
    <definedName name="Kg_Rng_Shpmts_Incr_IPF" localSheetId="8">'[28]Shipments - kg'!$C$25:$AB$29</definedName>
    <definedName name="Kg_Shp_Cntry" localSheetId="8">'[28]Shipments - kg'!$A$1:$IV$8</definedName>
    <definedName name="Kg_Shp_IE_APPS" localSheetId="8">'[28]Shipments - kg'!$A$117:$IV$129</definedName>
    <definedName name="Kg_Shp_IE_AWPS" localSheetId="8">'[28]Shipments - kg'!$A$97:$IV$109</definedName>
    <definedName name="Kg_Shp_IE_Incr" localSheetId="8">'[28]Shipments - kg'!$A$72:$IV$86</definedName>
    <definedName name="Kg_Shp_IE_Tot" localSheetId="8">'[28]Shipments - kg'!$A$93:$IV$96</definedName>
    <definedName name="Kg_Shp_IEF_APPS" localSheetId="8">'[28]Shipments - kg'!$A$130:$IV$136</definedName>
    <definedName name="Kg_Shp_IEF_APPS_Hdr" localSheetId="8">'[28]Shipments - kg'!$A$117:$IV$118</definedName>
    <definedName name="Kg_Shp_IEF_AWPS" localSheetId="8">'[28]Shipments - kg'!$A$110:$IV$116</definedName>
    <definedName name="Kg_Shp_IEF_AWPS_Hdr" localSheetId="8">'[28]Shipments - kg'!$A$97:$IV$98</definedName>
    <definedName name="Kg_Shp_IEF_Incr" localSheetId="8">'[28]Shipments - kg'!$A$87:$IV$92</definedName>
    <definedName name="Kg_Shp_IEF_Incr_Hdr" localSheetId="8">'[28]Shipments - kg'!$A$72:$IV$73</definedName>
    <definedName name="Kg_Shp_IP_APPS" localSheetId="8">'[28]Shipments - kg'!$A$51:$IV$63</definedName>
    <definedName name="Kg_Shp_IP_AWPS" localSheetId="8">'[28]Shipments - kg'!$A$33:$IV$44</definedName>
    <definedName name="Kg_Shp_IP_Incr" localSheetId="8">'[28]Shipments - kg'!$A$9:$IV$23</definedName>
    <definedName name="Kg_Shp_IP_Tot" localSheetId="8">'[28]Shipments - kg'!$A$30:$IV$32</definedName>
    <definedName name="Kg_Shp_IPF_APPS" localSheetId="8">'[28]Shipments - kg'!$A$64:$IV$71</definedName>
    <definedName name="Kg_Shp_IPF_APPS_Hdr" localSheetId="8">'[28]Shipments - kg'!$A$51:$IV$52</definedName>
    <definedName name="Kg_Shp_IPF_AWPS" localSheetId="8">'[28]Shipments - kg'!$A$45:$IV$50</definedName>
    <definedName name="Kg_Shp_IPF_AWPS_Hdr" localSheetId="8">'[28]Shipments - kg'!$A$33:$IV$33</definedName>
    <definedName name="Kg_Shp_IPF_Incr" localSheetId="8">'[28]Shipments - kg'!$A$24:$IV$29</definedName>
    <definedName name="Kg_Shp_IPF_Incr_Hdr" localSheetId="8">'[28]Shipments - kg'!$A$9:$IV$9</definedName>
    <definedName name="Kg_Shp_Origin_Cntry" localSheetId="8">'[28]Shipments - kg'!$C$6:$AB$6</definedName>
    <definedName name="Kg_Shpmt_Cntry" localSheetId="8">'[28]Shipments - kg'!$AD$140</definedName>
    <definedName name="Kg_Shpmt_Disct" localSheetId="8">'[28]Discounts - kg'!$A$200</definedName>
    <definedName name="Kg_Shpmts" localSheetId="8">'[28]Shipments - kg'!$A$9:$IV$135</definedName>
    <definedName name="Kg_Shpmts_AWPS_Reset" localSheetId="8">'[28]Shipments - kg'!$A$500</definedName>
    <definedName name="Kg_Shpmts_AWPS_Reset1" localSheetId="8">'[28]Shipments - kg'!$A$501</definedName>
    <definedName name="Kilograms" localSheetId="8">[28]Request!$P$25</definedName>
    <definedName name="Lb_Apprv_Dt" localSheetId="8">'[28]Approved Discts-lb'!$F$3</definedName>
    <definedName name="Lb_APPS_Chk" localSheetId="8">'[28]Shipments - lb'!$A$1138</definedName>
    <definedName name="Lb_AWPS_Chk" localSheetId="8">'[28]Shipments - lb'!$A$1117</definedName>
    <definedName name="Lb_Cntry_Disct" localSheetId="8">'[28]Discounts - lb'!$AB$108</definedName>
    <definedName name="lb_Disc_Edit_Check" localSheetId="8">'[28]Approved Discts-lb'!$AF$259</definedName>
    <definedName name="Lb_Discts" localSheetId="8">'[28]Discounts - lb'!$A$16:$IV$98</definedName>
    <definedName name="Lb_Dsc_Cntry" localSheetId="8">'[28]Discounts - lb'!$A$1:$IV$15</definedName>
    <definedName name="Lb_Dsc_IE_Cur_Disct" localSheetId="8">'[28]Discounts - lb'!$A$68:$IV$75</definedName>
    <definedName name="Lb_Dsc_IE_Hdr" localSheetId="8">'[28]Discounts - lb'!$A$60:$IV$62</definedName>
    <definedName name="Lb_Dsc_IE_Min_Hdr" localSheetId="8">'[28]Discounts - lb'!$A$63:$IV$64</definedName>
    <definedName name="Lb_Dsc_IE_Min_IE" localSheetId="8">'[28]Discounts - lb'!$A$65:$IV$65</definedName>
    <definedName name="Lb_Dsc_IE_Min_IEF" localSheetId="8">'[28]Discounts - lb'!$A$66:$IV$67</definedName>
    <definedName name="Lb_Dsc_IE_Pct_Disct" localSheetId="8">'[28]Discounts - lb'!$A$76:$IV$92</definedName>
    <definedName name="Lb_Dsc_IEF_Pct_Disct" localSheetId="8">'[28]Discounts - lb'!$A$93:$IV$99</definedName>
    <definedName name="Lb_Dsc_IEF8" localSheetId="8">'[28]Discounts - lb'!$A$94:$IV$94</definedName>
    <definedName name="Lb_Dsc_IP_Cur_Disct" localSheetId="8">'[28]Discounts - lb'!$A$25:$IV$31</definedName>
    <definedName name="Lb_Dsc_IP_Hdr" localSheetId="8">'[28]Discounts - lb'!$A$16:$IV$17</definedName>
    <definedName name="Lb_Dsc_IP_Min_Hdr" localSheetId="8">'[28]Discounts - lb'!$A$18:$IV$19</definedName>
    <definedName name="Lb_Dsc_IP_Min_IP" localSheetId="8">'[28]Discounts - lb'!$A$20:$IV$22</definedName>
    <definedName name="Lb_Dsc_IP_Min_IPF" localSheetId="8">'[28]Discounts - lb'!$A$23:$IV$24</definedName>
    <definedName name="Lb_Dsc_IP_Pct_Disct" localSheetId="8">'[28]Discounts - lb'!$A$32:$IV$50</definedName>
    <definedName name="Lb_Dsc_IPF_Pct_Disct" localSheetId="8">'[28]Discounts - lb'!$A$51:$IV$59</definedName>
    <definedName name="Lb_Dsc_IPF8" localSheetId="8">'[28]Discounts - lb'!$A$52:$IV$52</definedName>
    <definedName name="Lb_Dsc_Origin_Cntry" localSheetId="8">'[28]Discounts - lb'!$B$7:$AA$7</definedName>
    <definedName name="Lb_Incr_Shp_IE" localSheetId="8">'[28]Shipments - lb'!$A$162</definedName>
    <definedName name="Lb_Incr_Shp_IEF" localSheetId="8">'[28]Shipments - lb'!$A$163</definedName>
    <definedName name="Lb_Incr_Shp_IP" localSheetId="8">'[28]Shipments - lb'!$A$160</definedName>
    <definedName name="Lb_Incr_Shp_IPF" localSheetId="8">'[28]Shipments - lb'!$A$161</definedName>
    <definedName name="Lb_Rng_Cur_Disct_IE" localSheetId="8">'[28]Discounts - lb'!$B$72:$AA$74</definedName>
    <definedName name="Lb_Rng_Cur_Disct_IP" localSheetId="8">'[28]Discounts - lb'!$B$26:$AA$30</definedName>
    <definedName name="Lb_Rng_Disct_IE" localSheetId="8">'[28]Discounts - lb'!$B$78:$AA$84</definedName>
    <definedName name="Lb_Rng_Disct_IEF" localSheetId="8">'[28]Discounts - lb'!$B$94:$AA$98</definedName>
    <definedName name="Lb_Rng_Disct_IEHW" localSheetId="8">'[28]Discounts - lb'!$B$87:$AA$91</definedName>
    <definedName name="Lb_Rng_Disct_IP" localSheetId="8">'[28]Discounts - lb'!$B$34:$AA$42</definedName>
    <definedName name="Lb_Rng_Disct_IPF" localSheetId="8">'[28]Discounts - lb'!$B$52:$AA$56</definedName>
    <definedName name="Lb_Rng_Disct_IPHW" localSheetId="8">'[28]Discounts - lb'!$B$45:$AA$49</definedName>
    <definedName name="Lb_Rng_Disct_Min_IE" localSheetId="8">'[28]Discounts - lb'!$B$65:$AA$66</definedName>
    <definedName name="Lb_Rng_Disct_Min_IP" localSheetId="8">'[28]Discounts - lb'!$B$20:$AA$23</definedName>
    <definedName name="Lb_Rng_Shpmts_APPS_IE" localSheetId="8">'[28]Shipments - lb'!$C$119:$AB$129</definedName>
    <definedName name="Lb_Rng_Shpmts_APPS_IEF" localSheetId="8">'[28]Shipments - lb'!$C$131:$AB$135</definedName>
    <definedName name="Lb_Rng_Shpmts_APPS_IP" localSheetId="8">'[28]Shipments - lb'!$C$53:$AB$63</definedName>
    <definedName name="Lb_Rng_Shpmts_APPS_IPF" localSheetId="8">'[28]Shipments - lb'!$C$65:$AB$69</definedName>
    <definedName name="Lb_Rng_Shpmts_AWPS_IE" localSheetId="8">'[28]Shipments - lb'!$C$99:$AB$109</definedName>
    <definedName name="Lb_Rng_Shpmts_AWPS_IEF" localSheetId="8">'[28]Shipments - lb'!$C$111:$AB$115</definedName>
    <definedName name="Lb_Rng_Shpmts_AWPS_IP" localSheetId="8">'[28]Shipments - lb'!$C$34:$AB$44</definedName>
    <definedName name="Lb_Rng_Shpmts_AWPS_IPF" localSheetId="8">'[28]Shipments - lb'!$C$46:$AB$50</definedName>
    <definedName name="Lb_Rng_Shpmts_Incr_IE" localSheetId="8">'[28]Shipments - lb'!$C$75:$AB$86</definedName>
    <definedName name="Lb_Rng_Shpmts_Incr_IEF" localSheetId="8">'[28]Shipments - lb'!$C$88:$AB$92</definedName>
    <definedName name="Lb_Rng_Shpmts_Incr_IP" localSheetId="8">'[28]Shipments - lb'!$C$10:$AB$23</definedName>
    <definedName name="Lb_Rng_Shpmts_Incr_IPF" localSheetId="8">'[28]Shipments - lb'!$C$25:$AB$29</definedName>
    <definedName name="Lb_Shp_Cntry" localSheetId="8">'[28]Shipments - lb'!$A$1:$IV$8</definedName>
    <definedName name="Lb_Shp_IE_APPS" localSheetId="8">'[28]Shipments - lb'!$A$117:$IV$129</definedName>
    <definedName name="Lb_Shp_IE_AWPS" localSheetId="8">'[28]Shipments - lb'!$A$97:$IV$109</definedName>
    <definedName name="Lb_Shp_IE_Incr" localSheetId="8">'[28]Shipments - lb'!$A$72:$IV$86</definedName>
    <definedName name="Lb_Shp_IE_Tot" localSheetId="8">'[28]Shipments - lb'!$A$93:$IV$96</definedName>
    <definedName name="Lb_Shp_IEF_APPS" localSheetId="8">'[28]Shipments - lb'!$A$130:$IV$136</definedName>
    <definedName name="Lb_Shp_IEF_APPS_Hdr" localSheetId="8">'[28]Shipments - lb'!$A$117:$IV$118</definedName>
    <definedName name="Lb_Shp_IEF_AWPS" localSheetId="8">'[28]Shipments - lb'!$A$110:$IV$116</definedName>
    <definedName name="Lb_Shp_IEF_AWPS_Hdr" localSheetId="8">'[28]Shipments - lb'!$A$97:$IV$98</definedName>
    <definedName name="Lb_Shp_IEF_Incr" localSheetId="8">'[28]Shipments - lb'!$A$87:$IV$92</definedName>
    <definedName name="Lb_Shp_IEF_Incr_Hdr" localSheetId="8">'[28]Shipments - lb'!$A$72:$IV$73</definedName>
    <definedName name="Lb_Shp_IEF8_APPS" localSheetId="8">'[28]Shipments - lb'!$A$131:$IV$131</definedName>
    <definedName name="Lb_Shp_IEF8_AWPS" localSheetId="8">'[28]Shipments - lb'!$A$111:$IV$111</definedName>
    <definedName name="Lb_Shp_IEF8_Incr" localSheetId="8">'[28]Shipments - lb'!$A$88:$IV$88</definedName>
    <definedName name="Lb_Shp_IP_APPS" localSheetId="8">'[28]Shipments - lb'!$A$51:$IV$63</definedName>
    <definedName name="Lb_Shp_IP_AWPS" localSheetId="8">'[28]Shipments - lb'!$A$33:$IV$44</definedName>
    <definedName name="Lb_Shp_IP_Incr" localSheetId="8">'[28]Shipments - lb'!$A$9:$IV$23</definedName>
    <definedName name="Lb_Shp_IP_Tot" localSheetId="8">'[28]Shipments - lb'!$A$30:$IV$32</definedName>
    <definedName name="Lb_Shp_IPF_APPS" localSheetId="8">'[28]Shipments - lb'!$A$64:$IV$71</definedName>
    <definedName name="Lb_Shp_IPF_APPS_Hdr" localSheetId="8">'[28]Shipments - lb'!$A$51:$IV$52</definedName>
    <definedName name="Lb_Shp_IPF_AWPS" localSheetId="8">'[28]Shipments - lb'!$A$45:$IV$50</definedName>
    <definedName name="Lb_Shp_IPF_AWPS_Hdr" localSheetId="8">'[28]Shipments - lb'!$A$33:$IV$33</definedName>
    <definedName name="Lb_Shp_IPF_Incr" localSheetId="8">'[28]Shipments - lb'!$A$24:$IV$29</definedName>
    <definedName name="Lb_Shp_IPF_Incr_Hdr" localSheetId="8">'[28]Shipments - lb'!$A$9:$IV$9</definedName>
    <definedName name="Lb_Shp_IPF8_APPS" localSheetId="8">'[28]Shipments - lb'!$A$65:$IV$65</definedName>
    <definedName name="Lb_Shp_IPF8_AWPS" localSheetId="8">'[28]Shipments - lb'!$A$46:$IV$46</definedName>
    <definedName name="Lb_Shp_IPF8_Incr" localSheetId="8">'[28]Shipments - lb'!$A$25:$IV$25</definedName>
    <definedName name="Lb_Shp_Origin_Cntry" localSheetId="8">'[28]Shipments - lb'!$C$6:$AB$6</definedName>
    <definedName name="Lb_Shpmt_Cntry" localSheetId="8">'[28]Shipments - lb'!$AD$140</definedName>
    <definedName name="Lb_Shpmt_Disct" localSheetId="8">'[28]Discounts - lb'!$A$200</definedName>
    <definedName name="Lb_Shpmts" localSheetId="8">'[28]Shipments - lb'!$A$9:$IV$135</definedName>
    <definedName name="Lb_Shpmts_AWPS_Reset" localSheetId="8">'[28]Shipments - lb'!$A$500</definedName>
    <definedName name="Lb_Shpmts_AWPS_Reset1" localSheetId="8">'[28]Shipments - lb'!$A$501</definedName>
    <definedName name="LocalAccts" localSheetId="8">[28]TempVariables!$F$2</definedName>
    <definedName name="Locations" localSheetId="8">[28]Request!$C$124</definedName>
    <definedName name="LOOKUP" localSheetId="8">'[26]#REF!'!$D$1:$X$1171</definedName>
    <definedName name="Major_Origin_Cities" localSheetId="8">[28]Request!$E$124</definedName>
    <definedName name="MBG" localSheetId="8">[28]Request!$G$42</definedName>
    <definedName name="MBG_NotReq" localSheetId="8">[28]Request!$P$44</definedName>
    <definedName name="MBG_Option" localSheetId="8">[28]Request!$M$44</definedName>
    <definedName name="MBG_Req" localSheetId="8">[28]Request!$Q$44</definedName>
    <definedName name="MINTABLE" localSheetId="8">[65]SURCHARGES!$H$9:$U$15</definedName>
    <definedName name="ModelDate" localSheetId="8">[28]Request!$K$1</definedName>
    <definedName name="NatlAccts" localSheetId="8">[28]TempVariables!$A$2</definedName>
    <definedName name="NDAAll" localSheetId="8">'[65]Customer Info'!$V$9</definedName>
    <definedName name="Old_Payor_No" localSheetId="8">[28]Request!$E$56</definedName>
    <definedName name="Old_Shipper_No" localSheetId="8">[28]Request!$E$54</definedName>
    <definedName name="Op_Months" localSheetId="8">'[28]Shipments - current'!$B$1</definedName>
    <definedName name="Op_Scenario" localSheetId="8">[28]Request!$P$74</definedName>
    <definedName name="OpQ" localSheetId="8">[28]Request!$L$74</definedName>
    <definedName name="OptionType" localSheetId="8">[34]control!$F$27:$F$29</definedName>
    <definedName name="Orig_Region_1" localSheetId="8">[28]Request!$A$125</definedName>
    <definedName name="Orig_Region_10" localSheetId="8">[28]Request!$A$134</definedName>
    <definedName name="Orig_Region_11" localSheetId="8">[28]Request!$A$135</definedName>
    <definedName name="Orig_Region_12" localSheetId="8">[28]Request!$A$136</definedName>
    <definedName name="Orig_Region_13" localSheetId="8">[28]Request!$A$137</definedName>
    <definedName name="Orig_Region_14" localSheetId="8">[28]Request!$A$138</definedName>
    <definedName name="Orig_Region_15" localSheetId="8">[28]Request!$A$139</definedName>
    <definedName name="Orig_Region_16" localSheetId="8">[28]Request!$A$140</definedName>
    <definedName name="Orig_Region_17" localSheetId="8">[28]Request!$A$141</definedName>
    <definedName name="Orig_Region_18" localSheetId="8">[28]Request!$A$142</definedName>
    <definedName name="Orig_Region_19" localSheetId="8">[28]Request!$A$143</definedName>
    <definedName name="Orig_Region_2" localSheetId="8">[28]Request!$A$126</definedName>
    <definedName name="Orig_Region_20" localSheetId="8">[28]Request!$A$144</definedName>
    <definedName name="Orig_Region_21" localSheetId="8">[28]Request!$A$145</definedName>
    <definedName name="Orig_Region_22" localSheetId="8">[28]Request!$A$146</definedName>
    <definedName name="Orig_Region_23" localSheetId="8">[28]Request!$A$147</definedName>
    <definedName name="Orig_Region_24" localSheetId="8">[28]Request!$A$148</definedName>
    <definedName name="Orig_Region_25" localSheetId="8">[28]Request!$A$149</definedName>
    <definedName name="Orig_Region_26" localSheetId="8">[28]Request!$A$150</definedName>
    <definedName name="Orig_Region_3" localSheetId="8">[28]Request!$A$127</definedName>
    <definedName name="Orig_Region_4" localSheetId="8">[28]Request!$A$128</definedName>
    <definedName name="Orig_Region_5" localSheetId="8">[28]Request!$A$129</definedName>
    <definedName name="Orig_Region_6" localSheetId="8">[28]Request!$A$130</definedName>
    <definedName name="Orig_Region_7" localSheetId="8">[28]Request!$A$131</definedName>
    <definedName name="Orig_Region_8" localSheetId="8">[28]Request!$A$132</definedName>
    <definedName name="Orig_Region_9" localSheetId="8">[28]Request!$A$133</definedName>
    <definedName name="Orig1" localSheetId="8">[28]Request!$L$125</definedName>
    <definedName name="Orig10" localSheetId="8">[28]Request!$L$134</definedName>
    <definedName name="Orig11" localSheetId="8">[28]Request!$L$135</definedName>
    <definedName name="Orig12" localSheetId="8">[28]Request!$L$136</definedName>
    <definedName name="Orig13" localSheetId="8">[28]Request!$L$137</definedName>
    <definedName name="Orig14" localSheetId="8">[28]Request!$L$138</definedName>
    <definedName name="Orig15" localSheetId="8">[28]Request!$L$139</definedName>
    <definedName name="Orig16" localSheetId="8">[28]Request!$L$140</definedName>
    <definedName name="Orig17" localSheetId="8">[28]Request!$L$141</definedName>
    <definedName name="Orig18" localSheetId="8">[28]Request!$L$142</definedName>
    <definedName name="Orig19" localSheetId="8">[28]Request!$L$143</definedName>
    <definedName name="Orig2" localSheetId="8">[28]Request!$L$126</definedName>
    <definedName name="Orig20" localSheetId="8">[28]Request!$L$144</definedName>
    <definedName name="Orig21" localSheetId="8">[28]Request!$L$145</definedName>
    <definedName name="Orig22" localSheetId="8">[28]Request!$L$146</definedName>
    <definedName name="Orig23" localSheetId="8">[28]Request!$L$147</definedName>
    <definedName name="Orig24" localSheetId="8">[28]Request!$L$148</definedName>
    <definedName name="Orig25" localSheetId="8">[28]Request!$L$149</definedName>
    <definedName name="Orig26" localSheetId="8">[28]Request!$L$150</definedName>
    <definedName name="Orig3" localSheetId="8">[28]Request!$L$127</definedName>
    <definedName name="Orig4" localSheetId="8">[28]Request!$L$128</definedName>
    <definedName name="Orig5" localSheetId="8">[28]Request!$L$129</definedName>
    <definedName name="Orig6" localSheetId="8">[28]Request!$L$130</definedName>
    <definedName name="Orig7" localSheetId="8">[28]Request!$L$131</definedName>
    <definedName name="Orig8" localSheetId="8">[28]Request!$L$132</definedName>
    <definedName name="Orig9" localSheetId="8">[28]Request!$L$133</definedName>
    <definedName name="Origin" localSheetId="8">[28]Request!$B$124</definedName>
    <definedName name="Origin_Countries" localSheetId="8">[28]Request!$L$125:$L$150</definedName>
    <definedName name="Origin_Country_Code" localSheetId="8">[28]Countries!$G$4:$H$224</definedName>
    <definedName name="Origin_Country_Name_Code" localSheetId="8">[28]Countries!$B$4:$C$224</definedName>
    <definedName name="Origin_Scenario" localSheetId="8">[28]Request!$E$76</definedName>
    <definedName name="parcels" localSheetId="8">'[26]#REF!'!$M$10:$U$2014</definedName>
    <definedName name="Password" localSheetId="8">[28]TempVariables!$O$3</definedName>
    <definedName name="Payor_Acct1" localSheetId="8">[28]Request!$I$23</definedName>
    <definedName name="Payor_Acct2" localSheetId="8">[28]Request!$I$25</definedName>
    <definedName name="Payor_Acct3" localSheetId="8">[28]Request!$I$27</definedName>
    <definedName name="Payor_Country" localSheetId="8">[28]Request!$M$19</definedName>
    <definedName name="Payor_Table" localSheetId="8">[28]Countries!$HI$4:$HR$101</definedName>
    <definedName name="PayorRgn" localSheetId="8">[28]Request!$P$15</definedName>
    <definedName name="PNH" localSheetId="8">#REF!</definedName>
    <definedName name="Pricing_Requested" localSheetId="8">[28]Request!$A$33</definedName>
    <definedName name="Product" localSheetId="8">[34]control!$N$27:$N$38</definedName>
    <definedName name="Provinces_Cities" localSheetId="8">[28]Request!$E$125:$E$150</definedName>
    <definedName name="Range1" localSheetId="8">#REF!</definedName>
    <definedName name="Region" localSheetId="8">'[78]-&gt; EDV Budget'!$C$42:$N$55</definedName>
    <definedName name="Region_Rev" localSheetId="8">[28]Request!$E$112:$E$116</definedName>
    <definedName name="RO" localSheetId="8">#REF!</definedName>
    <definedName name="road" localSheetId="8">'[26]#REF!'!$X$10:$AF$147</definedName>
    <definedName name="RTH" localSheetId="8">#REF!</definedName>
    <definedName name="Sales_AE" localSheetId="8">[28]Request!$B$21</definedName>
    <definedName name="Sales_Manager" localSheetId="8">[28]Request!$B$19</definedName>
    <definedName name="SDAALL" localSheetId="8">'[65]Customer Info'!$V$15</definedName>
    <definedName name="Service_IE" localSheetId="8">[28]Request!$R$46</definedName>
    <definedName name="Service_IE_IEF" localSheetId="8">[28]Request!$R$47</definedName>
    <definedName name="Service_IEF" localSheetId="8">[28]Request!$S$46</definedName>
    <definedName name="Service_IP" localSheetId="8">[28]Request!$P$46</definedName>
    <definedName name="Service_IP_IPF" localSheetId="8">[28]Request!$P$47</definedName>
    <definedName name="Service_IPF" localSheetId="8">[28]Request!$Q$46</definedName>
    <definedName name="Service_Type" localSheetId="8">[28]Request!$L$48</definedName>
    <definedName name="Services_Requested" localSheetId="8">[28]Request!$A$42</definedName>
    <definedName name="Ship_Locations" localSheetId="8">[28]Request!$M$125:$M$150</definedName>
    <definedName name="Ship_Tender" localSheetId="8">[28]Request!$E$68</definedName>
    <definedName name="Show9DigitAccts" localSheetId="8">[28]TempVariables!$J$3</definedName>
    <definedName name="SlsChan" localSheetId="8">[34]control!$B$27:$B$28</definedName>
    <definedName name="Spec_Op" localSheetId="8">[28]Request!$A$72</definedName>
    <definedName name="StartMonth" localSheetId="8">[28]TempVariables!$G$3</definedName>
    <definedName name="Strategy" localSheetId="8">[28]Request!$A$108</definedName>
    <definedName name="SurchargeType" localSheetId="8">[34]control!$I$27:$I$32</definedName>
    <definedName name="TABLE" localSheetId="8">#REF!</definedName>
    <definedName name="TempVariables" localSheetId="8">[28]TempVariables!$A$1</definedName>
    <definedName name="Tier" localSheetId="8">'[81]Portfolio Discount'!#REF!</definedName>
    <definedName name="Tot_Annual_Rev" localSheetId="8">[28]Request!$E$117</definedName>
    <definedName name="USAcctsOnly" localSheetId="8">[28]TempVariables!$I$3</definedName>
    <definedName name="UserID" localSheetId="8">[28]TempVariables!$N$3</definedName>
    <definedName name="Value_2K" localSheetId="8">[28]Request!$E$88</definedName>
    <definedName name="values" localSheetId="8">[28]Request!$L$16:$O$150</definedName>
    <definedName name="WtMetric" localSheetId="8">[28]Request!$B$25</definedName>
    <definedName name="YN" localSheetId="8">[34]control!$P$27:$P$28</definedName>
    <definedName name="zone" localSheetId="8">'[26]#REF!'!$B$1:$E$190</definedName>
    <definedName name="ZonedOut" localSheetId="8">[34]rates_input!$R$5:$Z$8</definedName>
    <definedName name="ZonedOut1" localSheetId="8">[34]rates_input!$I$6:$Z$8</definedName>
    <definedName name="ZonedOut2" localSheetId="8">[34]rates_input!$I$7:$Z$8</definedName>
    <definedName name="ZONELU" localSheetId="8">[65]SURCHARGES!$B$9:$D$59</definedName>
    <definedName name="Zones" localSheetId="8">'[26]#REF!'!$A$2:$B$216</definedName>
    <definedName name="Zones_New" localSheetId="8">[34]zones_input!$B$1:$G$65536</definedName>
    <definedName name="Excel_BuiltIn_Print_Titles_2_1" localSheetId="8">#REF!</definedName>
    <definedName name="Excel_BuiltIn_Print_Titles_3_1" localSheetId="8">#REF!</definedName>
    <definedName name="Excel_BuiltIn_Print_Titles_4_1" localSheetId="8">#REF!</definedName>
    <definedName name="QQ群" localSheetId="8">[82]Code!$A$1:$A$65536,[82]Code!$C$1:$C$65536</definedName>
    <definedName name="擦擦擦擦擦擦" localSheetId="8">'[22]#REF!'!$A$16:$D$24</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xlnm.Print_Area" localSheetId="8" hidden="1">美国空运包税限时提!$B$1:$G$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aa" localSheetId="8" hidden="1">{"F3 Presentation",#N/A,FALSE,"F3 ";"F3 detail",#N/A,FALSE,"F3 "}</definedName>
    <definedName name="aaaa" localSheetId="8" hidden="1">{#N/A,#N/A,FALSE,"Week 2002";#N/A,#N/A,FALSE,"YTD 2002";#N/A,#N/A,FALSE,"Quarterly Trend(Q3)"}</definedName>
    <definedName name="ab" localSheetId="8" hidden="1">{"F3 Presentation",#N/A,FALSE,"F3 ";"F3 detail",#N/A,FALSE,"F3 "}</definedName>
    <definedName name="ac" localSheetId="8" hidden="1">{"F3 detail",#N/A,FALSE,"F1";"F3 Presentation",#N/A,FALSE,"F3 "}</definedName>
    <definedName name="ad" localSheetId="8" hidden="1">{"F3 Presentation",#N/A,FALSE,"F3 ";"F3 detail",#N/A,FALSE,"F3 "}</definedName>
    <definedName name="ae" localSheetId="8" hidden="1">{"F3 Presentation",#N/A,FALSE,"F3 ";"F3 detail",#N/A,FALSE,"F3 "}</definedName>
    <definedName name="af" localSheetId="8" hidden="1">{"F3 detail",#N/A,FALSE,"F3 ";"F3 Presentation",#N/A,FALSE,"F3 "}</definedName>
    <definedName name="cv" localSheetId="8" hidden="1">{"F3 detail",#N/A,FALSE,"F1";"F3 Presentation",#N/A,FALSE,"F3 "}</definedName>
    <definedName name="df" localSheetId="8" hidden="1">{"F3 detail",#N/A,FALSE,"F1";"F3 Presentation",#N/A,FALSE,"F3 "}</definedName>
    <definedName name="e" localSheetId="8" hidden="1">{"F3 detail",#N/A,FALSE,"F3 ";"F3 Presentation",#N/A,FALSE,"F3 "}</definedName>
    <definedName name="FR" localSheetId="8" hidden="1">{#N/A,#N/A,FALSE,"FRANCE MONTH DETAIL  FFR";#N/A,#N/A,FALSE,"FRANCE MONTH DETAIL  NLG";#N/A,#N/A,FALSE,"FRANCE YTD  DETAIL FFR";#N/A,#N/A,FALSE,"FRANCE YTD  DETAIL NLG"}</definedName>
    <definedName name="gg" localSheetId="8" hidden="1">{"F3 Presentation",#N/A,FALSE,"F3 ";"F3 detail",#N/A,FALSE,"F3 "}</definedName>
    <definedName name="K" localSheetId="8" hidden="1">{#N/A,#N/A,FALSE,"FRANCE MONTH DETAIL  FFR";#N/A,#N/A,FALSE,"FRANCE MONTH DETAIL  NLG";#N/A,#N/A,FALSE,"FRANCE YTD  DETAIL FFR";#N/A,#N/A,FALSE,"FRANCE YTD  DETAIL NLG"}</definedName>
    <definedName name="s" localSheetId="8" hidden="1">{#N/A,#N/A,FALSE,"Week 2002";#N/A,#N/A,FALSE,"YTD 2002";#N/A,#N/A,FALSE,"Quarterly Trend(Q3)"}</definedName>
    <definedName name="win" localSheetId="8" hidden="1">{"F3 detail",#N/A,FALSE,"F1";"F3 Presentation",#N/A,FALSE,"F3 "}</definedName>
    <definedName name="window" localSheetId="8" hidden="1">{#N/A,#N/A,FALSE,"Week 2002";#N/A,#N/A,FALSE,"YTD 2002";#N/A,#N/A,FALSE,"Quarterly Trend(Q3)"}</definedName>
    <definedName name="wke" localSheetId="8" hidden="1">{#N/A,#N/A,FALSE,"FRANCE MONTH DETAIL  FFR";#N/A,#N/A,FALSE,"FRANCE MONTH DETAIL  NLG";#N/A,#N/A,FALSE,"FRANCE YTD  DETAIL FFR";#N/A,#N/A,FALSE,"FRANCE YTD  DETAIL NLG"}</definedName>
    <definedName name="wrn.PNL._.Analysis." localSheetId="8" hidden="1">{#N/A,#N/A,FALSE,"FRANCE MONTH DETAIL  FFR";#N/A,#N/A,FALSE,"FRANCE MONTH DETAIL  NLG";#N/A,#N/A,FALSE,"FRANCE YTD  DETAIL FFR";#N/A,#N/A,FALSE,"FRANCE YTD  DETAIL NLG"}</definedName>
    <definedName name="wrn.Revenue._.quality." localSheetId="8" hidden="1">{#N/A,#N/A,FALSE,"REV. KPI MONTH  FFR";#N/A,#N/A,FALSE,"REV. KPI MONTH  NLG";#N/A,#N/A,FALSE,"REV. KPI YTD FFR";#N/A,#N/A,FALSE,"REV. KPI YTD  NLG"}</definedName>
    <definedName name="wrn.test." localSheetId="8" hidden="1">{"F3 Presentation",#N/A,FALSE,"F3 ";"F3 detail",#N/A,FALSE,"F3 "}</definedName>
    <definedName name="wrn.test2." localSheetId="8" hidden="1">{"F3 detail",#N/A,FALSE,"F3 ";"F3 Presentation",#N/A,FALSE,"F3 "}</definedName>
    <definedName name="wrn.test3." localSheetId="8" hidden="1">{"F3 detail",#N/A,FALSE,"F1";"F3 Presentation",#N/A,FALSE,"F3 "}</definedName>
    <definedName name="wrn.WeeklyReport." localSheetId="8" hidden="1">{#N/A,#N/A,FALSE,"Week 2002";#N/A,#N/A,FALSE,"YTD 2002";#N/A,#N/A,FALSE,"Quarterly Trend(Q3)"}</definedName>
    <definedName name="X" localSheetId="8" hidden="1">{#N/A,#N/A,FALSE,"REV. KPI MONTH  FFR";#N/A,#N/A,FALSE,"REV. KPI MONTH  NLG";#N/A,#N/A,FALSE,"REV. KPI YTD FFR";#N/A,#N/A,FALSE,"REV. KPI YTD  NLG"}</definedName>
    <definedName name="YTD" localSheetId="8" hidden="1">{#N/A,#N/A,FALSE,"FRANCE MONTH DETAIL  FFR";#N/A,#N/A,FALSE,"FRANCE MONTH DETAIL  NLG";#N/A,#N/A,FALSE,"FRANCE YTD  DETAIL FFR";#N/A,#N/A,FALSE,"FRANCE YTD  DETAIL NLG"}</definedName>
    <definedName name="马来西亚" localSheetId="8"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5" hidden="1">[209]eqpmad2!#REF!</definedName>
    <definedName name="_Key1" localSheetId="15" hidden="1">[87]Zones!#REF!</definedName>
    <definedName name="_Loc1" localSheetId="15">[90]Request!$M$125</definedName>
    <definedName name="_Loc10" localSheetId="15">[90]Request!$M$134</definedName>
    <definedName name="_Loc11" localSheetId="15">[90]Request!$M$135</definedName>
    <definedName name="_Loc12" localSheetId="15">[90]Request!$M$136</definedName>
    <definedName name="_Loc13" localSheetId="15">[90]Request!$M$137</definedName>
    <definedName name="_Loc14" localSheetId="15">[90]Request!$M$138</definedName>
    <definedName name="_Loc15" localSheetId="15">[90]Request!$M$139</definedName>
    <definedName name="_Loc16" localSheetId="15">[90]Request!$M$140</definedName>
    <definedName name="_Loc17" localSheetId="15">[90]Request!$M$141</definedName>
    <definedName name="_Loc18" localSheetId="15">[90]Request!$M$142</definedName>
    <definedName name="_Loc19" localSheetId="15">[90]Request!$M$143</definedName>
    <definedName name="_Loc2" localSheetId="15">[90]Request!$M$126</definedName>
    <definedName name="_Loc20" localSheetId="15">[90]Request!$M$144</definedName>
    <definedName name="_Loc21" localSheetId="15">[90]Request!$M$145</definedName>
    <definedName name="_Loc22" localSheetId="15">[90]Request!$M$146</definedName>
    <definedName name="_Loc23" localSheetId="15">[90]Request!$M$147</definedName>
    <definedName name="_Loc24" localSheetId="15">[90]Request!$M$148</definedName>
    <definedName name="_Loc25" localSheetId="15">[90]Request!$M$149</definedName>
    <definedName name="_Loc26" localSheetId="15">[90]Request!$M$150</definedName>
    <definedName name="_Loc3" localSheetId="15">[90]Request!$M$127</definedName>
    <definedName name="_Loc4" localSheetId="15">[90]Request!$M$128</definedName>
    <definedName name="_Loc5" localSheetId="15">[90]Request!$M$129</definedName>
    <definedName name="_Loc6" localSheetId="15">[90]Request!$M$130</definedName>
    <definedName name="_Loc7" localSheetId="15">[90]Request!$M$131</definedName>
    <definedName name="_Loc8" localSheetId="15">[90]Request!$M$132</definedName>
    <definedName name="_Loc9" localSheetId="15">[90]Request!$M$133</definedName>
    <definedName name="_Sort" localSheetId="15" hidden="1">#REF!</definedName>
    <definedName name="a" localSheetId="15" hidden="1">[85]Competitors!$E$5:$E$10</definedName>
    <definedName name="Account" localSheetId="15">[90]Request!$B$17</definedName>
    <definedName name="AFD" localSheetId="15">#REF!</definedName>
    <definedName name="Agent" localSheetId="15">[90]Request!$A$60</definedName>
    <definedName name="Agent_Comm" localSheetId="15">[90]Request!$E$64</definedName>
    <definedName name="Agent_Delivery" localSheetId="15">[90]Request!$O$62</definedName>
    <definedName name="Agent_Involved" localSheetId="15">[90]Request!$P$62</definedName>
    <definedName name="Agent_Pickup" localSheetId="15">[90]Request!$N$62</definedName>
    <definedName name="Agent_Services" localSheetId="15">[90]Request!$E$66</definedName>
    <definedName name="AgentQ" localSheetId="15">[90]Request!$L$62</definedName>
    <definedName name="anakg" localSheetId="15">'[90]Shipments - kg current'!$D$1</definedName>
    <definedName name="analb" localSheetId="15">'[90]Shipments - lb current'!$D$1</definedName>
    <definedName name="ApDsctKgADNR" localSheetId="15">#REF!</definedName>
    <definedName name="ApDsctKgComm" localSheetId="15">#REF!</definedName>
    <definedName name="ApDsctKgH1" localSheetId="15">#REF!</definedName>
    <definedName name="ApDsctKgH2" localSheetId="15">#REF!</definedName>
    <definedName name="ApDsctKgIEAppCurDisct" localSheetId="15">#REF!</definedName>
    <definedName name="ApDsctKgIEAppMin" localSheetId="15">#REF!</definedName>
    <definedName name="ApDsctKgIEReqCurDisct" localSheetId="15">#REF!</definedName>
    <definedName name="ApDsctKgIEReqMin" localSheetId="15">#REF!</definedName>
    <definedName name="ApDsctKgIERestore" localSheetId="15">#REF!</definedName>
    <definedName name="ApDsctKgIPAppCurDisct" localSheetId="15">#REF!</definedName>
    <definedName name="ApDsctKgIPAppMin" localSheetId="15">#REF!</definedName>
    <definedName name="ApDsctKgIPReqCurDisct" localSheetId="15">#REF!</definedName>
    <definedName name="ApDsctKgIPReqMin" localSheetId="15">#REF!</definedName>
    <definedName name="ApDsctKgIPRestore" localSheetId="15">#REF!</definedName>
    <definedName name="ApDsctKgLR" localSheetId="15">#REF!</definedName>
    <definedName name="ApDsctKgLR1" localSheetId="15">#REF!</definedName>
    <definedName name="ApDsctKgQ1" localSheetId="15">#REF!</definedName>
    <definedName name="ApDsctKgQ10" localSheetId="15">#REF!</definedName>
    <definedName name="ApDsctKgQ2" localSheetId="15">#REF!</definedName>
    <definedName name="ApDsctKgQ3" localSheetId="15">#REF!</definedName>
    <definedName name="ApDsctKgQ4" localSheetId="15">#REF!</definedName>
    <definedName name="ApDsctKgQ5" localSheetId="15">#REF!</definedName>
    <definedName name="ApDsctKgQ6" localSheetId="15">#REF!</definedName>
    <definedName name="ApDsctKgQ7" localSheetId="15">#REF!</definedName>
    <definedName name="ApDsctKgQ8" localSheetId="15">#REF!</definedName>
    <definedName name="ApDsctKgQ9" localSheetId="15">#REF!</definedName>
    <definedName name="ApDsctKgRMIE" localSheetId="15">#REF!</definedName>
    <definedName name="ApDsctKgRMIP" localSheetId="15">#REF!</definedName>
    <definedName name="ApDsctKgSIE" localSheetId="15">#REF!</definedName>
    <definedName name="ApDsctKgSIP" localSheetId="15">#REF!</definedName>
    <definedName name="ApDsctLbADNR" localSheetId="15">'[90]Approved Discts-lb'!$F$7:$AE$7</definedName>
    <definedName name="ApDsctLbComm" localSheetId="15">'[90]Approved Discts-lb'!$F$159</definedName>
    <definedName name="ApDsctLbH1" localSheetId="15">'[90]Approved Discts-lb'!$F$3:$H$4</definedName>
    <definedName name="ApDsctLbH2" localSheetId="15">'[90]Approved Discts-lb'!$Z$3:$Z$4</definedName>
    <definedName name="ApDsctLbIEAppCurDisct" localSheetId="15">'[90]Approved Discts-lb'!$A$111:$AE$114</definedName>
    <definedName name="ApDsctLbIEAppMin" localSheetId="15">'[90]Approved Discts-lb'!$A$108:$AE$110</definedName>
    <definedName name="ApDsctLbIEReqCurDisct" localSheetId="15">'[90]Approved Discts-lb'!$A$85:$AE$88</definedName>
    <definedName name="ApDsctLbIEReqMin" localSheetId="15">'[90]Approved Discts-lb'!$B$82:$AE$84</definedName>
    <definedName name="ApDsctLbIERestore" localSheetId="15">'[90]Approved Discts-lb'!$F$364:$AE$387</definedName>
    <definedName name="ApDsctLbIPAppCurDisct" localSheetId="15">'[90]Approved Discts-lb'!$A$50:$AE$55</definedName>
    <definedName name="ApDsctLbIPAppMin" localSheetId="15">'[90]Approved Discts-lb'!$A$45:$AE$49</definedName>
    <definedName name="ApDsctLbIPReqCurDisct" localSheetId="15">'[90]Approved Discts-lb'!$A$18:$AE$23</definedName>
    <definedName name="ApDsctLbIPReqMin" localSheetId="15">'[90]Approved Discts-lb'!$A$13:$AE$17</definedName>
    <definedName name="ApDsctLbIPRestore" localSheetId="15">'[90]Approved Discts-lb'!$F$326:$AE$355</definedName>
    <definedName name="ApDsctLbLR" localSheetId="15">'[90]Approved Discts-lb'!$F$11:$AE$11</definedName>
    <definedName name="ApDsctLbLR1" localSheetId="15">'[90]Approved Discts-lb'!$F$81:$AE$81</definedName>
    <definedName name="ApDsctLbQ1" localSheetId="15">'[90]Approved Discts-lb'!$AG$134</definedName>
    <definedName name="ApDsctLbQ10" localSheetId="15">'[90]Approved Discts-lb'!$AG$154</definedName>
    <definedName name="ApDsctLbQ2" localSheetId="15">'[90]Approved Discts-lb'!$AG$136</definedName>
    <definedName name="ApDsctLbQ3" localSheetId="15">'[90]Approved Discts-lb'!$AG$138</definedName>
    <definedName name="ApDsctLbQ4" localSheetId="15">'[90]Approved Discts-lb'!$AG$141</definedName>
    <definedName name="ApDsctLbQ5" localSheetId="15">'[90]Approved Discts-lb'!$AG$143</definedName>
    <definedName name="ApDsctLbQ6" localSheetId="15">'[90]Approved Discts-lb'!$AG$145</definedName>
    <definedName name="ApDsctLbQ7" localSheetId="15">'[90]Approved Discts-lb'!$AG$147</definedName>
    <definedName name="ApDsctLbQ8" localSheetId="15">'[90]Approved Discts-lb'!$AG$149</definedName>
    <definedName name="ApDsctLbQ9" localSheetId="15">'[90]Approved Discts-lb'!$AG$151</definedName>
    <definedName name="ApDsctLbRMIE" localSheetId="15">'[90]Approved Discts-lb'!$F$109:$AE$132</definedName>
    <definedName name="ApDsctLbRMIP" localSheetId="15">'[90]Approved Discts-lb'!$F$46:$AE$75</definedName>
    <definedName name="ApDsctLbSIE" localSheetId="15">'[90]Approved Discts-lb'!$F$83:$AE$106</definedName>
    <definedName name="ApDsctLbSIP" localSheetId="15">'[90]Approved Discts-lb'!$F$14:$AE$43</definedName>
    <definedName name="Approval" localSheetId="15">[90]Request!$P$16</definedName>
    <definedName name="Bill_3P" localSheetId="15">[90]Request!$M$29</definedName>
    <definedName name="Bill_Consignee" localSheetId="15">[90]Request!$L$29</definedName>
    <definedName name="Billing_Option" localSheetId="15">[90]Request!$A$29</definedName>
    <definedName name="Business_Type" localSheetId="15">[90]Request!$G$31</definedName>
    <definedName name="BWE" localSheetId="15">[90]TempVariables!$K$3</definedName>
    <definedName name="Chk_Origin_Cntry" localSheetId="15">[90]Request!$L$151</definedName>
    <definedName name="Chk_Provinces_Cities" localSheetId="15">[90]Request!$S$151</definedName>
    <definedName name="Chk_Ship_Loc" localSheetId="15">[90]Request!$R$151</definedName>
    <definedName name="Clearance_Reqd" localSheetId="15">[90]Request!$A$82</definedName>
    <definedName name="Commodity1" localSheetId="15">[90]Request!$I$48</definedName>
    <definedName name="Commodity2" localSheetId="15">[90]Request!$I$49</definedName>
    <definedName name="Competitor" localSheetId="15">[90]Request!$I$54</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ur_Disct" localSheetId="15">[90]Request!$P$19</definedName>
    <definedName name="Curr_and_Incr" localSheetId="15">[90]Request!$R$32</definedName>
    <definedName name="Curr_Incr" localSheetId="15">[90]Request!$M$32</definedName>
    <definedName name="Current" localSheetId="15">'[90]Shipments - current'!$E$4:$Z$65536</definedName>
    <definedName name="Current_Only" localSheetId="15">[90]Request!$P$32</definedName>
    <definedName name="CurrentDetail" localSheetId="15">'[90]Shipments - current'!$A$3</definedName>
    <definedName name="CurrentDetailEnd" localSheetId="15">'[90]Shipments - current'!$AH$3</definedName>
    <definedName name="Cust_Clear" localSheetId="15">[90]Request!$P$84</definedName>
    <definedName name="CustClearQ" localSheetId="15">[90]Request!$L$84</definedName>
    <definedName name="Date1" localSheetId="15">[90]Request!$P$17</definedName>
    <definedName name="Date2" localSheetId="15">[90]Request!$Q$17</definedName>
    <definedName name="Declared_Value" localSheetId="15">[90]Request!$E$89</definedName>
    <definedName name="Dest_Countries" localSheetId="15">[90]Request!$N$125:$N$150</definedName>
    <definedName name="Dest_Country_Copy" localSheetId="15">[90]Request!$R$19</definedName>
    <definedName name="Dest_Scenario" localSheetId="15">[90]Request!$E$78</definedName>
    <definedName name="Dest1" localSheetId="15">[90]Request!$N$125</definedName>
    <definedName name="Dest10" localSheetId="15">[90]Request!$N$134</definedName>
    <definedName name="Dest11" localSheetId="15">[90]Request!$N$135</definedName>
    <definedName name="Dest12" localSheetId="15">[90]Request!$N$136</definedName>
    <definedName name="Dest13" localSheetId="15">[90]Request!$N$137</definedName>
    <definedName name="Dest14" localSheetId="15">[90]Request!$N$138</definedName>
    <definedName name="Dest15" localSheetId="15">[90]Request!$N$139</definedName>
    <definedName name="Dest16" localSheetId="15">[90]Request!$N$140</definedName>
    <definedName name="Dest17" localSheetId="15">[90]Request!$N$141</definedName>
    <definedName name="Dest18" localSheetId="15">[90]Request!$N$142</definedName>
    <definedName name="Dest19" localSheetId="15">[90]Request!$N$143</definedName>
    <definedName name="Dest2" localSheetId="15">[90]Request!$N$126</definedName>
    <definedName name="Dest20" localSheetId="15">[90]Request!$N$144</definedName>
    <definedName name="Dest21" localSheetId="15">[90]Request!$N$145</definedName>
    <definedName name="Dest22" localSheetId="15">[90]Request!$N$146</definedName>
    <definedName name="Dest23" localSheetId="15">[90]Request!$N$147</definedName>
    <definedName name="Dest24" localSheetId="15">[90]Request!$N$148</definedName>
    <definedName name="Dest25" localSheetId="15">[90]Request!$N$149</definedName>
    <definedName name="Dest26" localSheetId="15">[90]Request!$N$150</definedName>
    <definedName name="Dest3" localSheetId="15">[90]Request!$N$127</definedName>
    <definedName name="Dest4" localSheetId="15">[90]Request!$N$128</definedName>
    <definedName name="Dest5" localSheetId="15">[90]Request!$N$129</definedName>
    <definedName name="Dest6" localSheetId="15">[90]Request!$N$130</definedName>
    <definedName name="Dest7" localSheetId="15">[90]Request!$N$131</definedName>
    <definedName name="Dest8" localSheetId="15">[90]Request!$N$132</definedName>
    <definedName name="Dest9" localSheetId="15">[90]Request!$N$133</definedName>
    <definedName name="dox" localSheetId="15">#REF!</definedName>
    <definedName name="dsfd" localSheetId="15">#REF!</definedName>
    <definedName name="EndMonth" localSheetId="15">[90]TempVariables!$H$3</definedName>
    <definedName name="Expt638" localSheetId="15">#REF!</definedName>
    <definedName name="ExptPrepaid" localSheetId="15">'[211]Expt Disc prepaid'!#REF!</definedName>
    <definedName name="FDX" localSheetId="15">[90]Request!$A$50</definedName>
    <definedName name="FDX_Shpmts" localSheetId="15">[90]Request!$P$52</definedName>
    <definedName name="FXShpQ" localSheetId="15">[90]Request!$L$52</definedName>
    <definedName name="GrpExcl_ll" localSheetId="15">[90]TempVariables!$D$2</definedName>
    <definedName name="GrpExcl_ul" localSheetId="15">[90]TempVariables!$E$2</definedName>
    <definedName name="GrpIncl_ll" localSheetId="15">[90]TempVariables!$B$2</definedName>
    <definedName name="GrpIncl_ul" localSheetId="15">[90]TempVariables!$C$2</definedName>
    <definedName name="Header" localSheetId="15">'[211]Expt Disc prepaid'!#REF!</definedName>
    <definedName name="home" localSheetId="15">[90]Request!$B$17</definedName>
    <definedName name="IMListRates" localSheetId="15">#REF!</definedName>
    <definedName name="Import" localSheetId="15">[90]Request!$Q$33</definedName>
    <definedName name="Import_Pricing" localSheetId="15">#REF!</definedName>
    <definedName name="Impt_Inbnd" localSheetId="15">[90]Request!$L$33</definedName>
    <definedName name="ImptCheck" localSheetId="15">[90]Request!$Q$19</definedName>
    <definedName name="Inbound" localSheetId="15">[90]Request!$P$33</definedName>
    <definedName name="Inbound_Pricing" localSheetId="15">#REF!</definedName>
    <definedName name="Incremental_Only" localSheetId="15">[90]Request!$Q$32</definedName>
    <definedName name="IZ" localSheetId="15">#REF!</definedName>
    <definedName name="Kg_Apprv_Dt" localSheetId="15">#REF!</definedName>
    <definedName name="Kg_APPS_Chk" localSheetId="15">'[90]Shipments - kg'!$A$1138</definedName>
    <definedName name="Kg_AWPS_Chk" localSheetId="15">'[90]Shipments - kg'!$A$1117</definedName>
    <definedName name="Kg_Cntry_Disct" localSheetId="15">'[90]Discounts - kg'!$AB$108</definedName>
    <definedName name="kg_Disc_Edit_Check" localSheetId="15">#REF!</definedName>
    <definedName name="Kg_Discts" localSheetId="15">'[90]Discounts - kg'!$16:$98</definedName>
    <definedName name="Kg_Dsc_Cntry" localSheetId="15">'[90]Discounts - kg'!$1:$15</definedName>
    <definedName name="Kg_Dsc_IE_Cur_Disct" localSheetId="15">'[90]Discounts - kg'!$68:$75</definedName>
    <definedName name="Kg_Dsc_IE_Hdr" localSheetId="15">'[90]Discounts - kg'!$60:$62</definedName>
    <definedName name="Kg_Dsc_IE_Min_Hdr" localSheetId="15">'[90]Discounts - kg'!$63:$64</definedName>
    <definedName name="Kg_Dsc_IE_Min_IE" localSheetId="15">'[90]Discounts - kg'!$65:$65</definedName>
    <definedName name="Kg_Dsc_IE_Min_IEF" localSheetId="15">'[90]Discounts - kg'!$66:$67</definedName>
    <definedName name="Kg_Dsc_IE_Pct_Disct" localSheetId="15">'[90]Discounts - kg'!$76:$92</definedName>
    <definedName name="Kg_Dsc_IEF_Pct_Disct" localSheetId="15">'[90]Discounts - kg'!$93:$99</definedName>
    <definedName name="Kg_Dsc_IP_Cur_Disct" localSheetId="15">'[90]Discounts - kg'!$25:$31</definedName>
    <definedName name="Kg_Dsc_IP_Hdr" localSheetId="15">'[90]Discounts - kg'!$16:$17</definedName>
    <definedName name="Kg_Dsc_IP_Min_Hdr" localSheetId="15">'[90]Discounts - kg'!$18:$19</definedName>
    <definedName name="Kg_Dsc_IP_Min_IP" localSheetId="15">'[90]Discounts - kg'!$20:$22</definedName>
    <definedName name="Kg_Dsc_IP_Min_IPF" localSheetId="15">'[90]Discounts - kg'!$23:$24</definedName>
    <definedName name="Kg_Dsc_IP_Pct_Disct" localSheetId="15">'[90]Discounts - kg'!$32:$50</definedName>
    <definedName name="Kg_Dsc_IPF_Pct_Disct" localSheetId="15">'[90]Discounts - kg'!$51:$59</definedName>
    <definedName name="Kg_Dsc_Origin_Cntry" localSheetId="15">'[90]Discounts - kg'!$B$7:$AA$7</definedName>
    <definedName name="Kg_Incr_Shp_IE" localSheetId="15">'[90]Shipments - kg'!$A$162</definedName>
    <definedName name="Kg_Incr_Shp_IEF" localSheetId="15">'[90]Shipments - kg'!$A$163</definedName>
    <definedName name="Kg_Incr_Shp_IP" localSheetId="15">'[90]Shipments - kg'!$A$160</definedName>
    <definedName name="Kg_Incr_Shp_IPF" localSheetId="15">'[90]Shipments - kg'!$A$161</definedName>
    <definedName name="Kg_Rng_Cur_Disct_IE" localSheetId="15">'[90]Discounts - kg'!$B$72:$AA$74</definedName>
    <definedName name="Kg_Rng_Cur_Disct_IP" localSheetId="15">'[90]Discounts - kg'!$B$26:$AA$30</definedName>
    <definedName name="Kg_Rng_Disct_IE" localSheetId="15">'[90]Discounts - kg'!$B$78:$AA$84</definedName>
    <definedName name="Kg_Rng_Disct_IEF" localSheetId="15">'[90]Discounts - kg'!$B$94:$AA$98</definedName>
    <definedName name="Kg_Rng_Disct_IEHW" localSheetId="15">'[90]Discounts - kg'!$B$87:$AA$91</definedName>
    <definedName name="Kg_Rng_Disct_IP" localSheetId="15">'[90]Discounts - kg'!$B$34:$AA$42</definedName>
    <definedName name="Kg_Rng_Disct_IPF" localSheetId="15">'[90]Discounts - kg'!$B$52:$AA$56</definedName>
    <definedName name="Kg_Rng_Disct_IPHW" localSheetId="15">'[90]Discounts - kg'!$B$45:$AA$49</definedName>
    <definedName name="Kg_Rng_Disct_Min_IE" localSheetId="15">'[90]Discounts - kg'!$B$65:$AA$66</definedName>
    <definedName name="Kg_Rng_Disct_Min_IP" localSheetId="15">'[90]Discounts - kg'!$B$20:$AA$23</definedName>
    <definedName name="Kg_Rng_Shpmts_APPS_IE" localSheetId="15">'[90]Shipments - kg'!$C$119:$AB$129</definedName>
    <definedName name="Kg_Rng_Shpmts_APPS_IEF" localSheetId="15">'[90]Shipments - kg'!$C$131:$AB$135</definedName>
    <definedName name="Kg_Rng_Shpmts_APPS_IP" localSheetId="15">'[90]Shipments - kg'!$C$53:$AB$63</definedName>
    <definedName name="Kg_Rng_Shpmts_APPS_IPF" localSheetId="15">'[90]Shipments - kg'!$C$65:$AB$69</definedName>
    <definedName name="Kg_Rng_Shpmts_AWPS_IE" localSheetId="15">'[90]Shipments - kg'!$C$99:$AB$109</definedName>
    <definedName name="Kg_Rng_Shpmts_AWPS_IEF" localSheetId="15">'[90]Shipments - kg'!$C$111:$AB$115</definedName>
    <definedName name="Kg_Rng_Shpmts_AWPS_IP" localSheetId="15">'[90]Shipments - kg'!$C$34:$AB$44</definedName>
    <definedName name="Kg_Rng_Shpmts_AWPS_IPF" localSheetId="15">'[90]Shipments - kg'!$C$46:$AB$50</definedName>
    <definedName name="Kg_Rng_Shpmts_Incr_IE" localSheetId="15">'[90]Shipments - kg'!$C$75:$AB$86</definedName>
    <definedName name="Kg_Rng_Shpmts_Incr_IEF" localSheetId="15">'[90]Shipments - kg'!$C$88:$AB$92</definedName>
    <definedName name="Kg_Rng_Shpmts_Incr_IP" localSheetId="15">'[90]Shipments - kg'!$C$10:$AB$23</definedName>
    <definedName name="Kg_Rng_Shpmts_Incr_IPF" localSheetId="15">'[90]Shipments - kg'!$C$25:$AB$29</definedName>
    <definedName name="Kg_Shp_Cntry" localSheetId="15">'[90]Shipments - kg'!$1:$8</definedName>
    <definedName name="Kg_Shp_IE_APPS" localSheetId="15">'[90]Shipments - kg'!$117:$129</definedName>
    <definedName name="Kg_Shp_IE_AWPS" localSheetId="15">'[90]Shipments - kg'!$97:$109</definedName>
    <definedName name="Kg_Shp_IE_Incr" localSheetId="15">'[90]Shipments - kg'!$72:$86</definedName>
    <definedName name="Kg_Shp_IE_Tot" localSheetId="15">'[90]Shipments - kg'!$93:$96</definedName>
    <definedName name="Kg_Shp_IEF_APPS" localSheetId="15">'[90]Shipments - kg'!$130:$136</definedName>
    <definedName name="Kg_Shp_IEF_APPS_Hdr" localSheetId="15">'[90]Shipments - kg'!$117:$118</definedName>
    <definedName name="Kg_Shp_IEF_AWPS" localSheetId="15">'[90]Shipments - kg'!$110:$116</definedName>
    <definedName name="Kg_Shp_IEF_AWPS_Hdr" localSheetId="15">'[90]Shipments - kg'!$97:$98</definedName>
    <definedName name="Kg_Shp_IEF_Incr" localSheetId="15">'[90]Shipments - kg'!$87:$92</definedName>
    <definedName name="Kg_Shp_IEF_Incr_Hdr" localSheetId="15">'[90]Shipments - kg'!$72:$73</definedName>
    <definedName name="Kg_Shp_IP_APPS" localSheetId="15">'[90]Shipments - kg'!$51:$63</definedName>
    <definedName name="Kg_Shp_IP_AWPS" localSheetId="15">'[90]Shipments - kg'!$33:$44</definedName>
    <definedName name="Kg_Shp_IP_Incr" localSheetId="15">'[90]Shipments - kg'!$9:$23</definedName>
    <definedName name="Kg_Shp_IP_Tot" localSheetId="15">'[90]Shipments - kg'!$30:$32</definedName>
    <definedName name="Kg_Shp_IPF_APPS" localSheetId="15">'[90]Shipments - kg'!$64:$71</definedName>
    <definedName name="Kg_Shp_IPF_APPS_Hdr" localSheetId="15">'[90]Shipments - kg'!$51:$52</definedName>
    <definedName name="Kg_Shp_IPF_AWPS" localSheetId="15">'[90]Shipments - kg'!$45:$50</definedName>
    <definedName name="Kg_Shp_IPF_AWPS_Hdr" localSheetId="15">'[90]Shipments - kg'!$33:$33</definedName>
    <definedName name="Kg_Shp_IPF_Incr" localSheetId="15">'[90]Shipments - kg'!$24:$29</definedName>
    <definedName name="Kg_Shp_IPF_Incr_Hdr" localSheetId="15">'[90]Shipments - kg'!$9:$9</definedName>
    <definedName name="Kg_Shp_Origin_Cntry" localSheetId="15">'[90]Shipments - kg'!$C$6:$AB$6</definedName>
    <definedName name="Kg_Shpmt_Cntry" localSheetId="15">'[90]Shipments - kg'!$AD$140</definedName>
    <definedName name="Kg_Shpmt_Disct" localSheetId="15">'[90]Discounts - kg'!$A$200</definedName>
    <definedName name="Kg_Shpmts" localSheetId="15">'[90]Shipments - kg'!$9:$135</definedName>
    <definedName name="Kg_Shpmts_AWPS_Reset" localSheetId="15">'[90]Shipments - kg'!$A$500</definedName>
    <definedName name="Kg_Shpmts_AWPS_Reset1" localSheetId="15">'[90]Shipments - kg'!$A$501</definedName>
    <definedName name="Kilograms" localSheetId="15">[90]Request!$P$25</definedName>
    <definedName name="Lb_Apprv_Dt" localSheetId="15">'[90]Approved Discts-lb'!$F$3</definedName>
    <definedName name="Lb_APPS_Chk" localSheetId="15">'[90]Shipments - lb'!$A$1138</definedName>
    <definedName name="Lb_AWPS_Chk" localSheetId="15">'[90]Shipments - lb'!$A$1117</definedName>
    <definedName name="Lb_Cntry_Disct" localSheetId="15">'[90]Discounts - lb'!$AB$108</definedName>
    <definedName name="lb_Disc_Edit_Check" localSheetId="15">'[90]Approved Discts-lb'!$AF$259</definedName>
    <definedName name="Lb_Discts" localSheetId="15">'[90]Discounts - lb'!$16:$98</definedName>
    <definedName name="Lb_Dsc_Cntry" localSheetId="15">'[90]Discounts - lb'!$1:$15</definedName>
    <definedName name="Lb_Dsc_IE_Cur_Disct" localSheetId="15">'[90]Discounts - lb'!$68:$75</definedName>
    <definedName name="Lb_Dsc_IE_Hdr" localSheetId="15">'[90]Discounts - lb'!$60:$62</definedName>
    <definedName name="Lb_Dsc_IE_Min_Hdr" localSheetId="15">'[90]Discounts - lb'!$63:$64</definedName>
    <definedName name="Lb_Dsc_IE_Min_IE" localSheetId="15">'[90]Discounts - lb'!$65:$65</definedName>
    <definedName name="Lb_Dsc_IE_Min_IEF" localSheetId="15">'[90]Discounts - lb'!$66:$67</definedName>
    <definedName name="Lb_Dsc_IE_Pct_Disct" localSheetId="15">'[90]Discounts - lb'!$76:$92</definedName>
    <definedName name="Lb_Dsc_IEF_Pct_Disct" localSheetId="15">'[90]Discounts - lb'!$93:$99</definedName>
    <definedName name="Lb_Dsc_IEF8" localSheetId="15">'[90]Discounts - lb'!$94:$94</definedName>
    <definedName name="Lb_Dsc_IP_Cur_Disct" localSheetId="15">'[90]Discounts - lb'!$25:$31</definedName>
    <definedName name="Lb_Dsc_IP_Hdr" localSheetId="15">'[90]Discounts - lb'!$16:$17</definedName>
    <definedName name="Lb_Dsc_IP_Min_Hdr" localSheetId="15">'[90]Discounts - lb'!$18:$19</definedName>
    <definedName name="Lb_Dsc_IP_Min_IP" localSheetId="15">'[90]Discounts - lb'!$20:$22</definedName>
    <definedName name="Lb_Dsc_IP_Min_IPF" localSheetId="15">'[90]Discounts - lb'!$23:$24</definedName>
    <definedName name="Lb_Dsc_IP_Pct_Disct" localSheetId="15">'[90]Discounts - lb'!$32:$50</definedName>
    <definedName name="Lb_Dsc_IPF_Pct_Disct" localSheetId="15">'[90]Discounts - lb'!$51:$59</definedName>
    <definedName name="Lb_Dsc_IPF8" localSheetId="15">'[90]Discounts - lb'!$52:$52</definedName>
    <definedName name="Lb_Dsc_Origin_Cntry" localSheetId="15">'[90]Discounts - lb'!$B$7:$AA$7</definedName>
    <definedName name="Lb_Incr_Shp_IE" localSheetId="15">'[90]Shipments - lb'!$A$162</definedName>
    <definedName name="Lb_Incr_Shp_IEF" localSheetId="15">'[90]Shipments - lb'!$A$163</definedName>
    <definedName name="Lb_Incr_Shp_IP" localSheetId="15">'[90]Shipments - lb'!$A$160</definedName>
    <definedName name="Lb_Incr_Shp_IPF" localSheetId="15">'[90]Shipments - lb'!$A$161</definedName>
    <definedName name="Lb_Rng_Cur_Disct_IE" localSheetId="15">'[90]Discounts - lb'!$B$72:$AA$74</definedName>
    <definedName name="Lb_Rng_Cur_Disct_IP" localSheetId="15">'[90]Discounts - lb'!$B$26:$AA$30</definedName>
    <definedName name="Lb_Rng_Disct_IE" localSheetId="15">'[90]Discounts - lb'!$B$78:$AA$84</definedName>
    <definedName name="Lb_Rng_Disct_IEF" localSheetId="15">'[90]Discounts - lb'!$B$94:$AA$98</definedName>
    <definedName name="Lb_Rng_Disct_IEHW" localSheetId="15">'[90]Discounts - lb'!$B$87:$AA$91</definedName>
    <definedName name="Lb_Rng_Disct_IP" localSheetId="15">'[90]Discounts - lb'!$B$34:$AA$42</definedName>
    <definedName name="Lb_Rng_Disct_IPF" localSheetId="15">'[90]Discounts - lb'!$B$52:$AA$56</definedName>
    <definedName name="Lb_Rng_Disct_IPHW" localSheetId="15">'[90]Discounts - lb'!$B$45:$AA$49</definedName>
    <definedName name="Lb_Rng_Disct_Min_IE" localSheetId="15">'[90]Discounts - lb'!$B$65:$AA$66</definedName>
    <definedName name="Lb_Rng_Disct_Min_IP" localSheetId="15">'[90]Discounts - lb'!$B$20:$AA$23</definedName>
    <definedName name="Lb_Rng_Shpmts_APPS_IE" localSheetId="15">'[90]Shipments - lb'!$C$119:$AB$129</definedName>
    <definedName name="Lb_Rng_Shpmts_APPS_IEF" localSheetId="15">'[90]Shipments - lb'!$C$131:$AB$135</definedName>
    <definedName name="Lb_Rng_Shpmts_APPS_IP" localSheetId="15">'[90]Shipments - lb'!$C$53:$AB$63</definedName>
    <definedName name="Lb_Rng_Shpmts_APPS_IPF" localSheetId="15">'[90]Shipments - lb'!$C$65:$AB$69</definedName>
    <definedName name="Lb_Rng_Shpmts_AWPS_IE" localSheetId="15">'[90]Shipments - lb'!$C$99:$AB$109</definedName>
    <definedName name="Lb_Rng_Shpmts_AWPS_IEF" localSheetId="15">'[90]Shipments - lb'!$C$111:$AB$115</definedName>
    <definedName name="Lb_Rng_Shpmts_AWPS_IP" localSheetId="15">'[90]Shipments - lb'!$C$34:$AB$44</definedName>
    <definedName name="Lb_Rng_Shpmts_AWPS_IPF" localSheetId="15">'[90]Shipments - lb'!$C$46:$AB$50</definedName>
    <definedName name="Lb_Rng_Shpmts_Incr_IE" localSheetId="15">'[90]Shipments - lb'!$C$75:$AB$86</definedName>
    <definedName name="Lb_Rng_Shpmts_Incr_IEF" localSheetId="15">'[90]Shipments - lb'!$C$88:$AB$92</definedName>
    <definedName name="Lb_Rng_Shpmts_Incr_IP" localSheetId="15">'[90]Shipments - lb'!$C$10:$AB$23</definedName>
    <definedName name="Lb_Rng_Shpmts_Incr_IPF" localSheetId="15">'[90]Shipments - lb'!$C$25:$AB$29</definedName>
    <definedName name="Lb_Shp_Cntry" localSheetId="15">'[90]Shipments - lb'!$1:$8</definedName>
    <definedName name="Lb_Shp_IE_APPS" localSheetId="15">'[90]Shipments - lb'!$117:$129</definedName>
    <definedName name="Lb_Shp_IE_AWPS" localSheetId="15">'[90]Shipments - lb'!$97:$109</definedName>
    <definedName name="Lb_Shp_IE_Incr" localSheetId="15">'[90]Shipments - lb'!$72:$86</definedName>
    <definedName name="Lb_Shp_IE_Tot" localSheetId="15">'[90]Shipments - lb'!$93:$96</definedName>
    <definedName name="Lb_Shp_IEF_APPS" localSheetId="15">'[90]Shipments - lb'!$130:$136</definedName>
    <definedName name="Lb_Shp_IEF_APPS_Hdr" localSheetId="15">'[90]Shipments - lb'!$117:$118</definedName>
    <definedName name="Lb_Shp_IEF_AWPS" localSheetId="15">'[90]Shipments - lb'!$110:$116</definedName>
    <definedName name="Lb_Shp_IEF_AWPS_Hdr" localSheetId="15">'[90]Shipments - lb'!$97:$98</definedName>
    <definedName name="Lb_Shp_IEF_Incr" localSheetId="15">'[90]Shipments - lb'!$87:$92</definedName>
    <definedName name="Lb_Shp_IEF_Incr_Hdr" localSheetId="15">'[90]Shipments - lb'!$72:$73</definedName>
    <definedName name="Lb_Shp_IEF8_APPS" localSheetId="15">'[90]Shipments - lb'!$131:$131</definedName>
    <definedName name="Lb_Shp_IEF8_AWPS" localSheetId="15">'[90]Shipments - lb'!$111:$111</definedName>
    <definedName name="Lb_Shp_IEF8_Incr" localSheetId="15">'[90]Shipments - lb'!$88:$88</definedName>
    <definedName name="Lb_Shp_IP_APPS" localSheetId="15">'[90]Shipments - lb'!$51:$63</definedName>
    <definedName name="Lb_Shp_IP_AWPS" localSheetId="15">'[90]Shipments - lb'!$33:$44</definedName>
    <definedName name="Lb_Shp_IP_Incr" localSheetId="15">'[90]Shipments - lb'!$9:$23</definedName>
    <definedName name="Lb_Shp_IP_Tot" localSheetId="15">'[90]Shipments - lb'!$30:$32</definedName>
    <definedName name="Lb_Shp_IPF_APPS" localSheetId="15">'[90]Shipments - lb'!$64:$71</definedName>
    <definedName name="Lb_Shp_IPF_APPS_Hdr" localSheetId="15">'[90]Shipments - lb'!$51:$52</definedName>
    <definedName name="Lb_Shp_IPF_AWPS" localSheetId="15">'[90]Shipments - lb'!$45:$50</definedName>
    <definedName name="Lb_Shp_IPF_AWPS_Hdr" localSheetId="15">'[90]Shipments - lb'!$33:$33</definedName>
    <definedName name="Lb_Shp_IPF_Incr" localSheetId="15">'[90]Shipments - lb'!$24:$29</definedName>
    <definedName name="Lb_Shp_IPF_Incr_Hdr" localSheetId="15">'[90]Shipments - lb'!$9:$9</definedName>
    <definedName name="Lb_Shp_IPF8_APPS" localSheetId="15">'[90]Shipments - lb'!$65:$65</definedName>
    <definedName name="Lb_Shp_IPF8_AWPS" localSheetId="15">'[90]Shipments - lb'!$46:$46</definedName>
    <definedName name="Lb_Shp_IPF8_Incr" localSheetId="15">'[90]Shipments - lb'!$25:$25</definedName>
    <definedName name="Lb_Shp_Origin_Cntry" localSheetId="15">'[90]Shipments - lb'!$C$6:$AB$6</definedName>
    <definedName name="Lb_Shpmt_Cntry" localSheetId="15">'[90]Shipments - lb'!$AD$140</definedName>
    <definedName name="Lb_Shpmt_Disct" localSheetId="15">'[90]Discounts - lb'!$A$200</definedName>
    <definedName name="Lb_Shpmts" localSheetId="15">'[90]Shipments - lb'!$9:$135</definedName>
    <definedName name="Lb_Shpmts_AWPS_Reset" localSheetId="15">'[90]Shipments - lb'!$A$500</definedName>
    <definedName name="Lb_Shpmts_AWPS_Reset1" localSheetId="15">'[90]Shipments - lb'!$A$501</definedName>
    <definedName name="LocalAccts" localSheetId="15">[90]TempVariables!$F$2</definedName>
    <definedName name="Locations" localSheetId="15">[90]Request!$C$124</definedName>
    <definedName name="LOOKUP" localSheetId="15">#REF!</definedName>
    <definedName name="Major_Origin_Cities" localSheetId="15">[90]Request!$E$124</definedName>
    <definedName name="MBG" localSheetId="15">[90]Request!$G$42</definedName>
    <definedName name="MBG_NotReq" localSheetId="15">[90]Request!$P$44</definedName>
    <definedName name="MBG_Option" localSheetId="15">[90]Request!$M$44</definedName>
    <definedName name="MBG_Req" localSheetId="15">[90]Request!$Q$44</definedName>
    <definedName name="ModelDate" localSheetId="15">[90]Request!$K$1</definedName>
    <definedName name="NatlAccts" localSheetId="15">[90]TempVariables!$A$2</definedName>
    <definedName name="Old_Payor_No" localSheetId="15">[90]Request!$E$56</definedName>
    <definedName name="Old_Shipper_No" localSheetId="15">[90]Request!$E$54</definedName>
    <definedName name="Op_Months" localSheetId="15">'[90]Shipments - current'!$B$1</definedName>
    <definedName name="Op_Scenario" localSheetId="15">[90]Request!$P$74</definedName>
    <definedName name="OpQ" localSheetId="15">[90]Request!$L$74</definedName>
    <definedName name="Orig_Region_1" localSheetId="15">[90]Request!$A$125</definedName>
    <definedName name="Orig_Region_10" localSheetId="15">[90]Request!$A$134</definedName>
    <definedName name="Orig_Region_11" localSheetId="15">[90]Request!$A$135</definedName>
    <definedName name="Orig_Region_12" localSheetId="15">[90]Request!$A$136</definedName>
    <definedName name="Orig_Region_13" localSheetId="15">[90]Request!$A$137</definedName>
    <definedName name="Orig_Region_14" localSheetId="15">[90]Request!$A$138</definedName>
    <definedName name="Orig_Region_15" localSheetId="15">[90]Request!$A$139</definedName>
    <definedName name="Orig_Region_16" localSheetId="15">[90]Request!$A$140</definedName>
    <definedName name="Orig_Region_17" localSheetId="15">[90]Request!$A$141</definedName>
    <definedName name="Orig_Region_18" localSheetId="15">[90]Request!$A$142</definedName>
    <definedName name="Orig_Region_19" localSheetId="15">[90]Request!$A$143</definedName>
    <definedName name="Orig_Region_2" localSheetId="15">[90]Request!$A$126</definedName>
    <definedName name="Orig_Region_20" localSheetId="15">[90]Request!$A$144</definedName>
    <definedName name="Orig_Region_21" localSheetId="15">[90]Request!$A$145</definedName>
    <definedName name="Orig_Region_22" localSheetId="15">[90]Request!$A$146</definedName>
    <definedName name="Orig_Region_23" localSheetId="15">[90]Request!$A$147</definedName>
    <definedName name="Orig_Region_24" localSheetId="15">[90]Request!$A$148</definedName>
    <definedName name="Orig_Region_25" localSheetId="15">[90]Request!$A$149</definedName>
    <definedName name="Orig_Region_26" localSheetId="15">[90]Request!$A$150</definedName>
    <definedName name="Orig_Region_3" localSheetId="15">[90]Request!$A$127</definedName>
    <definedName name="Orig_Region_4" localSheetId="15">[90]Request!$A$128</definedName>
    <definedName name="Orig_Region_5" localSheetId="15">[90]Request!$A$129</definedName>
    <definedName name="Orig_Region_6" localSheetId="15">[90]Request!$A$130</definedName>
    <definedName name="Orig_Region_7" localSheetId="15">[90]Request!$A$131</definedName>
    <definedName name="Orig_Region_8" localSheetId="15">[90]Request!$A$132</definedName>
    <definedName name="Orig_Region_9" localSheetId="15">[90]Request!$A$133</definedName>
    <definedName name="Orig1" localSheetId="15">[90]Request!$L$125</definedName>
    <definedName name="Orig10" localSheetId="15">[90]Request!$L$134</definedName>
    <definedName name="Orig11" localSheetId="15">[90]Request!$L$135</definedName>
    <definedName name="Orig12" localSheetId="15">[90]Request!$L$136</definedName>
    <definedName name="Orig13" localSheetId="15">[90]Request!$L$137</definedName>
    <definedName name="Orig14" localSheetId="15">[90]Request!$L$138</definedName>
    <definedName name="Orig15" localSheetId="15">[90]Request!$L$139</definedName>
    <definedName name="Orig16" localSheetId="15">[90]Request!$L$140</definedName>
    <definedName name="Orig17" localSheetId="15">[90]Request!$L$141</definedName>
    <definedName name="Orig18" localSheetId="15">[90]Request!$L$142</definedName>
    <definedName name="Orig19" localSheetId="15">[90]Request!$L$143</definedName>
    <definedName name="Orig2" localSheetId="15">[90]Request!$L$126</definedName>
    <definedName name="Orig20" localSheetId="15">[90]Request!$L$144</definedName>
    <definedName name="Orig21" localSheetId="15">[90]Request!$L$145</definedName>
    <definedName name="Orig22" localSheetId="15">[90]Request!$L$146</definedName>
    <definedName name="Orig23" localSheetId="15">[90]Request!$L$147</definedName>
    <definedName name="Orig24" localSheetId="15">[90]Request!$L$148</definedName>
    <definedName name="Orig25" localSheetId="15">[90]Request!$L$149</definedName>
    <definedName name="Orig26" localSheetId="15">[90]Request!$L$150</definedName>
    <definedName name="Orig3" localSheetId="15">[90]Request!$L$127</definedName>
    <definedName name="Orig4" localSheetId="15">[90]Request!$L$128</definedName>
    <definedName name="Orig5" localSheetId="15">[90]Request!$L$129</definedName>
    <definedName name="Orig6" localSheetId="15">[90]Request!$L$130</definedName>
    <definedName name="Orig7" localSheetId="15">[90]Request!$L$131</definedName>
    <definedName name="Orig8" localSheetId="15">[90]Request!$L$132</definedName>
    <definedName name="Orig9" localSheetId="15">[90]Request!$L$133</definedName>
    <definedName name="Origin" localSheetId="15">[90]Request!$B$124</definedName>
    <definedName name="Origin_Countries" localSheetId="15">[90]Request!$L$125:$L$150</definedName>
    <definedName name="Origin_Country_Code" localSheetId="15">[90]Countries!$G$4:$H$224</definedName>
    <definedName name="Origin_Country_Name_Code" localSheetId="15">[90]Countries!$B$4:$C$224</definedName>
    <definedName name="Origin_Scenario" localSheetId="15">[90]Request!$E$76</definedName>
    <definedName name="parcels" localSheetId="15">#REF!</definedName>
    <definedName name="Password" localSheetId="15">[90]TempVariables!$O$3</definedName>
    <definedName name="Payor_Acct1" localSheetId="15">[90]Request!$I$23</definedName>
    <definedName name="Payor_Acct2" localSheetId="15">[90]Request!$I$25</definedName>
    <definedName name="Payor_Acct3" localSheetId="15">[90]Request!$I$27</definedName>
    <definedName name="Payor_Country" localSheetId="15">[90]Request!$M$19</definedName>
    <definedName name="Payor_Table" localSheetId="15">[90]Countries!$HI$4:$HR$101</definedName>
    <definedName name="PayorRgn" localSheetId="15">[90]Request!$P$15</definedName>
    <definedName name="PNH" localSheetId="15">#REF!</definedName>
    <definedName name="Pricing_Requested" localSheetId="15">[90]Request!$A$33</definedName>
    <definedName name="Provinces_Cities" localSheetId="15">[90]Request!$E$125:$E$150</definedName>
    <definedName name="Range1" localSheetId="15">#REF!</definedName>
    <definedName name="Region" localSheetId="15">[90]Request!$O$16</definedName>
    <definedName name="Region_Rev" localSheetId="15">[90]Request!$E$112:$E$116</definedName>
    <definedName name="RO" localSheetId="15">#REF!</definedName>
    <definedName name="road" localSheetId="15">#REF!</definedName>
    <definedName name="RTH" localSheetId="15">#REF!</definedName>
    <definedName name="Sales_AE" localSheetId="15">[90]Request!$B$21</definedName>
    <definedName name="Sales_Manager" localSheetId="15">[90]Request!$B$19</definedName>
    <definedName name="Service_IE" localSheetId="15">[90]Request!$R$46</definedName>
    <definedName name="Service_IE_IEF" localSheetId="15">[90]Request!$R$47</definedName>
    <definedName name="Service_IEF" localSheetId="15">[90]Request!$S$46</definedName>
    <definedName name="Service_IP" localSheetId="15">[90]Request!$P$46</definedName>
    <definedName name="Service_IP_IPF" localSheetId="15">[90]Request!$P$47</definedName>
    <definedName name="Service_IPF" localSheetId="15">[90]Request!$Q$46</definedName>
    <definedName name="Service_Type" localSheetId="15">[90]Request!$L$48</definedName>
    <definedName name="Services_Requested" localSheetId="15">[90]Request!$A$42</definedName>
    <definedName name="Ship_Locations" localSheetId="15">[90]Request!$M$125:$M$150</definedName>
    <definedName name="Ship_Tender" localSheetId="15">[90]Request!$E$68</definedName>
    <definedName name="Show9DigitAccts" localSheetId="15">[90]TempVariables!$J$3</definedName>
    <definedName name="Spec_Op" localSheetId="15">[90]Request!$A$72</definedName>
    <definedName name="StartMonth" localSheetId="15">[90]TempVariables!$G$3</definedName>
    <definedName name="Strategy" localSheetId="15">[90]Request!$A$108</definedName>
    <definedName name="TABLE" localSheetId="15">#REF!</definedName>
    <definedName name="TempVariables" localSheetId="15">[90]TempVariables!$A$1</definedName>
    <definedName name="Tot_Annual_Rev" localSheetId="15">[90]Request!$E$117</definedName>
    <definedName name="USAcctsOnly" localSheetId="15">[90]TempVariables!$I$3</definedName>
    <definedName name="UserID" localSheetId="15">[90]TempVariables!$N$3</definedName>
    <definedName name="Value_2K" localSheetId="15">[90]Request!$E$88</definedName>
    <definedName name="values" localSheetId="15">[90]Request!$L$16:$O$150</definedName>
    <definedName name="WtMetric" localSheetId="15">[90]Request!$B$25</definedName>
    <definedName name="zone" localSheetId="15">#REF!</definedName>
    <definedName name="Zones" localSheetId="15">#REF!</definedName>
    <definedName name="Excel_BuiltIn_Print_Titles_2_1" localSheetId="15">#REF!</definedName>
    <definedName name="Excel_BuiltIn_Print_Titles_3_1" localSheetId="15">#REF!</definedName>
    <definedName name="Excel_BuiltIn_Print_Titles_4_1" localSheetId="15">#REF!</definedName>
    <definedName name="Sheet1" localSheetId="15">#REF!</definedName>
    <definedName name="\0" localSheetId="15">'[83]AU Zone'!$U$1</definedName>
    <definedName name="\P" localSheetId="15">'[83]AU Zone'!$U$2</definedName>
    <definedName name="\R" localSheetId="15">#REF!</definedName>
    <definedName name="\W" localSheetId="15">#REF!</definedName>
    <definedName name="\Z" localSheetId="15">#REF!</definedName>
    <definedName name="____AFF1" localSheetId="15">'[91]香港DHL-D'!#REF!</definedName>
    <definedName name="____AFF2" localSheetId="15">[24]Competitors!#REF!</definedName>
    <definedName name="___123Graph_ACHART_3" localSheetId="15" hidden="1">[88]Competitors!$E$5:$E$10</definedName>
    <definedName name="___123Graph_ACHART_4" localSheetId="15" hidden="1">[88]Competitors!$E$12:$E$22</definedName>
    <definedName name="___123Graph_BCHART_3" localSheetId="15" hidden="1">[88]Competitors!$G$5:$G$10</definedName>
    <definedName name="___123Graph_BCHART_4" localSheetId="15" hidden="1">[88]Competitors!$G$12:$G$22</definedName>
    <definedName name="___123Graph_CCHART_3" localSheetId="15" hidden="1">[88]Competitors!$I$5:$I$10</definedName>
    <definedName name="___123Graph_CCHART_4" localSheetId="15" hidden="1">[88]Competitors!$I$12:$I$22</definedName>
    <definedName name="___123Graph_DCHART_3" localSheetId="15" hidden="1">[88]Competitors!$K$5:$K$10</definedName>
    <definedName name="___123Graph_DCHART_4" localSheetId="15" hidden="1">[88]Competitors!$K$12:$K$22</definedName>
    <definedName name="___123Graph_ECHART_3" localSheetId="15" hidden="1">[88]Competitors!$M$5:$M$10</definedName>
    <definedName name="___123Graph_ECHART_4" localSheetId="15" hidden="1">[88]Competitors!$M$12:$M$22</definedName>
    <definedName name="___123Graph_FCHART_3" localSheetId="15" hidden="1">[88]Competitors!$B$5:$B$10</definedName>
    <definedName name="___123Graph_FCHART_4" localSheetId="15" hidden="1">[88]Competitors!$B$12:$B$22</definedName>
    <definedName name="___123Graph_XCHART_4" localSheetId="15" hidden="1">[88]Competitors!$A$12:$A$22</definedName>
    <definedName name="___AFF1" localSheetId="15">#REF!</definedName>
    <definedName name="___AFF2" localSheetId="15">#REF!</definedName>
    <definedName name="__AFF1" localSheetId="15">#REF!</definedName>
    <definedName name="__AFF2" localSheetId="15">#REF!</definedName>
    <definedName name="__Key1" localSheetId="15" hidden="1">[87]Zones!#REF!</definedName>
    <definedName name="__Key2" localSheetId="15" hidden="1">[87]Zones!#REF!</definedName>
    <definedName name="_1__123Graph_ACHART_3" localSheetId="15" hidden="1">[208]Competitors!$E$5:$E$10</definedName>
    <definedName name="_10_" localSheetId="15">#REF!</definedName>
    <definedName name="_10__123Graph_ECHART_4" localSheetId="15" hidden="1">[208]Competitors!$M$12:$M$22</definedName>
    <definedName name="_11__123Graph_FCHART_3" localSheetId="15" hidden="1">[208]Competitors!$B$5:$B$10</definedName>
    <definedName name="_12__123Graph_FCHART_4" localSheetId="15" hidden="1">[208]Competitors!$B$12:$B$22</definedName>
    <definedName name="_13__123Graph_XCHART_4" localSheetId="15" hidden="1">[208]Competitors!$A$12:$A$22</definedName>
    <definedName name="_2__123Graph_ACHART_4" localSheetId="15" hidden="1">[208]Competitors!$E$12:$E$22</definedName>
    <definedName name="_20_" localSheetId="15">#REF!</definedName>
    <definedName name="_3__123Graph_BCHART_3" localSheetId="15" hidden="1">[208]Competitors!$G$5:$G$10</definedName>
    <definedName name="_30_" localSheetId="15">#REF!</definedName>
    <definedName name="_4__123Graph_BCHART_4" localSheetId="15" hidden="1">[208]Competitors!$G$12:$G$22</definedName>
    <definedName name="_40_" localSheetId="15">#REF!</definedName>
    <definedName name="_5__123Graph_CCHART_3" localSheetId="15" hidden="1">[208]Competitors!$I$5:$I$10</definedName>
    <definedName name="_50_" localSheetId="15">#REF!</definedName>
    <definedName name="_6__123Graph_CCHART_4" localSheetId="15" hidden="1">[208]Competitors!$I$12:$I$22</definedName>
    <definedName name="_7__123Graph_DCHART_3" localSheetId="15" hidden="1">[208]Competitors!$K$5:$K$10</definedName>
    <definedName name="_8__123Graph_DCHART_4" localSheetId="15" hidden="1">[208]Competitors!$K$12:$K$22</definedName>
    <definedName name="_9__123Graph_ECHART_3" localSheetId="15" hidden="1">[208]Competitors!$M$5:$M$10</definedName>
    <definedName name="_AFF1" localSheetId="15">#REF!</definedName>
    <definedName name="_AFF2" localSheetId="15">#REF!</definedName>
    <definedName name="_DHL2" localSheetId="15">#N/A</definedName>
    <definedName name="_Key2" localSheetId="15" hidden="1">[87]Zones!#REF!</definedName>
    <definedName name="abc" localSheetId="15" hidden="1">[210]Zones!#REF!</definedName>
    <definedName name="AD_WPX" localSheetId="15">'[91]香港DHL-D'!#REF!</definedName>
    <definedName name="A价" localSheetId="15">#N/A</definedName>
    <definedName name="b" localSheetId="15" hidden="1">[85]Competitors!$G$12:$G$22</definedName>
    <definedName name="Biz_type" localSheetId="15">'[91]香港DHL-D'!#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D" localSheetId="15">#REF!</definedName>
    <definedName name="CC_WPX" localSheetId="15">#REF!</definedName>
    <definedName name="CN_NEW_CARD" localSheetId="15">#REF!</definedName>
    <definedName name="CN_ZONES" localSheetId="15">#REF!</definedName>
    <definedName name="CNP_NEW_CARD" localSheetId="15">#REF!</definedName>
    <definedName name="CNP_ZONES" localSheetId="15">#REF!</definedName>
    <definedName name="competitors1" localSheetId="15">[212]Competitors!$A$1:$M$81</definedName>
    <definedName name="competitors2" localSheetId="15">[213]Competitors!$Q$1:$AB$171</definedName>
    <definedName name="Contract" localSheetId="15">#REF!</definedName>
    <definedName name="Contract_rates" localSheetId="15">#REF!</definedName>
    <definedName name="CurrDOXCard" localSheetId="15">#REF!</definedName>
    <definedName name="CURRENT_CARD" localSheetId="15">#REF!</definedName>
    <definedName name="CurrWPXCard" localSheetId="15">'[214]Current IMP'!#REF!</definedName>
    <definedName name="Customer_Code" localSheetId="15">'[91]香港DHL-D'!#REF!</definedName>
    <definedName name="data" localSheetId="15">#REF!</definedName>
    <definedName name="Database" localSheetId="15" hidden="1">'[91]香港DHL-D'!#REF!</definedName>
    <definedName name="Default" localSheetId="15">'[91]香港DHL-D'!#REF!</definedName>
    <definedName name="DESTCOSTS" localSheetId="15">#REF!</definedName>
    <definedName name="Destinations" localSheetId="15">[213]Competitors!$R$136:$X$175</definedName>
    <definedName name="dfd" localSheetId="15">'[91]香港DHL-D'!#REF!</definedName>
    <definedName name="dhd" localSheetId="15">[212]Competitors!$Q$1:$AA$176</definedName>
    <definedName name="DHL" localSheetId="15">'[91]香港DHL-D'!#REF!</definedName>
    <definedName name="dhl_disc" localSheetId="15">'[91]香港DHL-D'!#REF!</definedName>
    <definedName name="DHLD" localSheetId="15" hidden="1">#N/A</definedName>
    <definedName name="DHLNEW" localSheetId="15">[213]Competitors!$S$4:$Z$22</definedName>
    <definedName name="DHLOLD" localSheetId="15">[213]Competitors!$S$26:$Z$44</definedName>
    <definedName name="DHL分区表" localSheetId="15" hidden="1">'[91]香港DHL-D'!#REF!</definedName>
    <definedName name="dkjt" localSheetId="15">#N/A</definedName>
    <definedName name="DOX_Band" localSheetId="15">#REF!</definedName>
    <definedName name="DOX_GRAPHS" localSheetId="15">#REF!</definedName>
    <definedName name="DOX_MMS" localSheetId="15">#REF!</definedName>
    <definedName name="Dox_pivot_table" localSheetId="15">#REF!</definedName>
    <definedName name="DOX_Prdt" localSheetId="15">'[91]香港DHL-D'!#REF!</definedName>
    <definedName name="DOXACPS" localSheetId="15">#REF!</definedName>
    <definedName name="DOXKGINP" localSheetId="15">#REF!</definedName>
    <definedName name="DTD_0.5_kg" localSheetId="15">#REF!</definedName>
    <definedName name="dte" localSheetId="15">#N/A</definedName>
    <definedName name="dted" localSheetId="15" hidden="1">#N/A</definedName>
    <definedName name="ECHART" localSheetId="15" hidden="1">#N/A</definedName>
    <definedName name="efe" localSheetId="15">'[91]香港DHL-D'!#REF!</definedName>
    <definedName name="EMS" localSheetId="15">#REF!</definedName>
    <definedName name="ES" localSheetId="15" hidden="1">#N/A</definedName>
    <definedName name="etit" localSheetId="15">'[91]香港DHL-D'!#REF!</definedName>
    <definedName name="fas" localSheetId="15" hidden="1">#REF!</definedName>
    <definedName name="fd" localSheetId="15">'[91]香港DHL-D'!#REF!</definedName>
    <definedName name="fdf" localSheetId="15">'[91]香港DHL-D'!#REF!</definedName>
    <definedName name="FEDEX" localSheetId="15">#REF!</definedName>
    <definedName name="fer" localSheetId="15">#N/A</definedName>
    <definedName name="fet" localSheetId="15">'[91]香港DHL-D'!#REF!</definedName>
    <definedName name="GOTO_CCC" localSheetId="15">#REF!</definedName>
    <definedName name="GOTO_CCD" localSheetId="15">#REF!</definedName>
    <definedName name="GOTO_CDG" localSheetId="15">#REF!</definedName>
    <definedName name="GOTO_CMC" localSheetId="15">#REF!</definedName>
    <definedName name="GOTO_CPDG" localSheetId="15">[213]Competitors!$A$25</definedName>
    <definedName name="GOTO_CPwg" localSheetId="15">[213]Competitors!$A$54</definedName>
    <definedName name="GOTO_CRC" localSheetId="15">#REF!</definedName>
    <definedName name="GOTO_CWG" localSheetId="15">#REF!</definedName>
    <definedName name="GOTO_DESTINATIO" localSheetId="15">[213]Competitors!$B$83</definedName>
    <definedName name="GOTO_DHLNEW" localSheetId="15">[213]Competitors!$B$71</definedName>
    <definedName name="GOTO_DHLOLD" localSheetId="15">[213]Competitors!$B$73</definedName>
    <definedName name="GOTO_FEDEX" localSheetId="15">[213]Competitors!$B$79</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OTHER" localSheetId="15">[213]Competitors!$B$81</definedName>
    <definedName name="GOTO_PRINTMENU" localSheetId="15">#REF!</definedName>
    <definedName name="GOTO_TNT" localSheetId="15">[213]Competitors!$B$77</definedName>
    <definedName name="GOTO_UPS" localSheetId="15">[213]Competitors!$B$75</definedName>
    <definedName name="GR" localSheetId="15" hidden="1">#N/A</definedName>
    <definedName name="GRAPH" localSheetId="15" hidden="1">#N/A</definedName>
    <definedName name="GRD" localSheetId="15" hidden="1">#N/A</definedName>
    <definedName name="hg" localSheetId="15">#REF!</definedName>
    <definedName name="hhh" localSheetId="15">#N/A</definedName>
    <definedName name="Hide_Zones" localSheetId="15">[215]Zones!$C$1</definedName>
    <definedName name="hj" localSheetId="15">#REF!</definedName>
    <definedName name="HKC02_D" localSheetId="15">'[91]香港DHL-D'!#REF!</definedName>
    <definedName name="HKC02_W" localSheetId="15">'[91]香港DHL-D'!#REF!</definedName>
    <definedName name="HKC03_D" localSheetId="15">'[91]香港DHL-D'!#REF!</definedName>
    <definedName name="HKC03_W" localSheetId="15">'[91]香港DHL-D'!#REF!</definedName>
    <definedName name="HKC04_D" localSheetId="15">'[91]香港DHL-D'!#REF!</definedName>
    <definedName name="HKC04_W" localSheetId="15">'[91]香港DHL-D'!#REF!</definedName>
    <definedName name="HKGCO" localSheetId="15">[213]Competitors!$AF$114:$AM$132</definedName>
    <definedName name="hkh" localSheetId="15">#N/A</definedName>
    <definedName name="HKUPS" localSheetId="15" hidden="1">#N/A</definedName>
    <definedName name="iata_lu" localSheetId="15">'[91]香港DHL-D'!#REF!</definedName>
    <definedName name="ie_lu" localSheetId="15">'[91]香港DHL-D'!#REF!</definedName>
    <definedName name="iii" localSheetId="15">#N/A</definedName>
    <definedName name="IMP" localSheetId="15">'[216]Weight Break Charges'!$B$18:$K$24</definedName>
    <definedName name="jjjj" localSheetId="15">#N/A</definedName>
    <definedName name="JK" localSheetId="15">#N/A</definedName>
    <definedName name="kdjkt" localSheetId="15">'[91]香港DHL-D'!#REF!</definedName>
    <definedName name="kjfkd" localSheetId="15">'[91]香港DHL-D'!#REF!</definedName>
    <definedName name="kukuk" localSheetId="15">#N/A</definedName>
    <definedName name="kykyk" localSheetId="15">'[91]香港DHL-D'!#REF!</definedName>
    <definedName name="Label" localSheetId="15">'[91]香港DHL-D'!#REF!</definedName>
    <definedName name="LR_WPX" localSheetId="15">'[91]香港DHL-D'!#REF!</definedName>
    <definedName name="MAINMENU" localSheetId="15">#REF!</definedName>
    <definedName name="msc_dock" localSheetId="15">'[91]香港DHL-D'!#REF!</definedName>
    <definedName name="msc_lu" localSheetId="15">'[91]香港DHL-D'!#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C_WPX" localSheetId="15">#REF!</definedName>
    <definedName name="NEW_CARD" localSheetId="15">#REF!</definedName>
    <definedName name="NEW_CARD_VS_OLD" localSheetId="15">'[213]New card vs old'!$A$1:$Y$63</definedName>
    <definedName name="NewcardvsOld" localSheetId="15">'[213]New card vs old'!$A$1:$Y$63</definedName>
    <definedName name="nnnn" localSheetId="15">#N/A</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THER"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dt_type" localSheetId="15">'[91]香港DHL-D'!#REF!</definedName>
    <definedName name="PRINT_AREA_MI" localSheetId="15">#REF!</definedName>
    <definedName name="Print_tariff" localSheetId="15">#REF!</definedName>
    <definedName name="_xlnm.Print_Titles" localSheetId="15" hidden="1">#REF!</definedName>
    <definedName name="PRINT_TITLES_MI" localSheetId="15">#REF!</definedName>
    <definedName name="PRISM_DATA" localSheetId="15">#REF!</definedName>
    <definedName name="PRISMDATA"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gc_lu" localSheetId="15">'[91]香港DHL-D'!#REF!</definedName>
    <definedName name="RZ_C_CARD" localSheetId="15">#REF!</definedName>
    <definedName name="RZ_COMP" localSheetId="15">'[213]New card vs old'!$C$78</definedName>
    <definedName name="RZ_N_CARD" localSheetId="15">#REF!</definedName>
    <definedName name="SALES" localSheetId="15">#REF!</definedName>
    <definedName name="samson1995" localSheetId="15">'[91]香港DHL-D'!#REF!</definedName>
    <definedName name="Scenario" localSheetId="15">'[91]香港DHL-D'!#REF!</definedName>
    <definedName name="sdfs" localSheetId="15">#N/A</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HIPMENTS" localSheetId="15">#REF!</definedName>
    <definedName name="SR_WPX" localSheetId="15">'[91]香港DHL-D'!#REF!</definedName>
    <definedName name="Temp3" localSheetId="15">'[91]香港DHL-D'!#REF!</definedName>
    <definedName name="tert" localSheetId="15">'[91]香港DHL-D'!#REF!</definedName>
    <definedName name="tete" localSheetId="15">'[91]香港DHL-D'!#REF!</definedName>
    <definedName name="tetet" localSheetId="15">#N/A</definedName>
    <definedName name="TNT" localSheetId="15">#REF!</definedName>
    <definedName name="TPG" localSheetId="15">#REF!</definedName>
    <definedName name="tre" localSheetId="15">#N/A</definedName>
    <definedName name="Ttl_contract" localSheetId="15">[218]reference!$B$4:$B$34</definedName>
    <definedName name="UI" localSheetId="15" hidden="1">#N/A</definedName>
    <definedName name="UPD" localSheetId="15">#N/A</definedName>
    <definedName name="UPS" localSheetId="15">#REF!</definedName>
    <definedName name="UPS大货价" localSheetId="15">#N/A</definedName>
    <definedName name="USD" localSheetId="15">#REF!</definedName>
    <definedName name="usp" localSheetId="15">#N/A</definedName>
    <definedName name="vbbbb" localSheetId="15">'[91]香港DHL-D'!#REF!</definedName>
    <definedName name="vdc" localSheetId="15">'[91]香港DHL-D'!#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Z_Rat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日中" localSheetId="15" hidden="1">#N/A</definedName>
    <definedName name="香港DHL28区分区表" localSheetId="15">[90]Request!$BM$5:$BU$16</definedName>
    <definedName name="香港DHLD" localSheetId="15" hidden="1">#N/A</definedName>
    <definedName name="aa" localSheetId="15">#REF!</definedName>
    <definedName name="df" localSheetId="15">#N/A</definedName>
    <definedName name="e" localSheetId="15" hidden="1">[85]Competitors!$I$12:$I$22</definedName>
    <definedName name="K" localSheetId="15" hidden="1">[85]Competitors!$B$12:$B$22</definedName>
    <definedName name="_xlnm.Print_Area" localSheetId="15" hidden="1">#REF!</definedName>
    <definedName name="s" localSheetId="15">'[217]Weight Break Charges'!$B$7:$K$13</definedName>
    <definedName name="X" localSheetId="15">'[85]Current Tariff'!$D$4:$N$56</definedName>
    <definedName name="___top40" localSheetId="15">#REF!</definedName>
    <definedName name="__top40" localSheetId="15">#REF!</definedName>
    <definedName name="_top40" localSheetId="15">#REF!</definedName>
    <definedName name="____A1" localSheetId="15">#REF!</definedName>
    <definedName name="ACCTNUMBER" localSheetId="15">#REF!</definedName>
    <definedName name="any_pak_wt" localSheetId="15">#REF!</definedName>
    <definedName name="AOP___2005__EU" localSheetId="15">#REF!</definedName>
    <definedName name="band_num" localSheetId="15">#REF!</definedName>
    <definedName name="Competitors__IMP" localSheetId="15">#REF!</definedName>
    <definedName name="Country_Code" localSheetId="15">#REF!</definedName>
    <definedName name="Country_Name" localSheetId="15">#REF!</definedName>
    <definedName name="curr" localSheetId="15">#REF!</definedName>
    <definedName name="CUSTNAME" localSheetId="15">#REF!</definedName>
    <definedName name="DATE" localSheetId="15">#REF!</definedName>
    <definedName name="DD" localSheetId="15">#REF!</definedName>
    <definedName name="decimals" localSheetId="15">#REF!</definedName>
    <definedName name="dishw" localSheetId="15">#REF!</definedName>
    <definedName name="disip" localSheetId="15">#REF!</definedName>
    <definedName name="disol" localSheetId="15">#REF!</definedName>
    <definedName name="dispak" localSheetId="15">#REF!</definedName>
    <definedName name="DOM_Contract_codes" localSheetId="15">#REF!</definedName>
    <definedName name="Ep" localSheetId="15">'[113]Weight Break Charges'!#REF!</definedName>
    <definedName name="exch_date" localSheetId="15">#REF!</definedName>
    <definedName name="exch_rate" localSheetId="15">#REF!</definedName>
    <definedName name="FedEx_WPX" localSheetId="15">#REF!</definedName>
    <definedName name="Flete" localSheetId="15">#REF!</definedName>
    <definedName name="formula" localSheetId="15">#REF!</definedName>
    <definedName name="IB_Contract_codes" localSheetId="15">#REF!</definedName>
    <definedName name="IMP_DOX" localSheetId="15">#REF!</definedName>
    <definedName name="IMP_WPX" localSheetId="15">#REF!</definedName>
    <definedName name="Inflation_and_Exchange_RateMekko0" localSheetId="15">#REF!</definedName>
    <definedName name="IP_per_kilo" localSheetId="15">#REF!</definedName>
    <definedName name="ip_rates" localSheetId="15">#REF!</definedName>
    <definedName name="ipdispk" localSheetId="15">#REF!</definedName>
    <definedName name="ippkwb" localSheetId="15">#REF!</definedName>
    <definedName name="Local_Currency" localSheetId="15">#REF!</definedName>
    <definedName name="mrgdox" localSheetId="15">#REF!</definedName>
    <definedName name="mrgwpx" localSheetId="15">#REF!</definedName>
    <definedName name="mrgzone" localSheetId="15">#REF!</definedName>
    <definedName name="NewDOX" localSheetId="15">#REF!</definedName>
    <definedName name="NewWPX" localSheetId="15">#REF!</definedName>
    <definedName name="num_reg" localSheetId="15">#REF!</definedName>
    <definedName name="OB_Contract_Codes" localSheetId="15">#REF!</definedName>
    <definedName name="obdox" localSheetId="15">#REF!</definedName>
    <definedName name="obwpx" localSheetId="15">#REF!</definedName>
    <definedName name="Other1_WPX" localSheetId="15">#REF!</definedName>
    <definedName name="Other2_WPX" localSheetId="15">#REF!</definedName>
    <definedName name="PAK_per_kilo" localSheetId="15">#REF!</definedName>
    <definedName name="pak_rates" localSheetId="15">#REF!</definedName>
    <definedName name="pkdispk" localSheetId="15">#REF!</definedName>
    <definedName name="pkpkwb" localSheetId="15">#REF!</definedName>
    <definedName name="prczone" localSheetId="15">#REF!</definedName>
    <definedName name="start_per_kilo" localSheetId="15">#REF!</definedName>
    <definedName name="Table03__Volume_2009" localSheetId="15">#REF!</definedName>
    <definedName name="Timeline" localSheetId="15">#REF!</definedName>
    <definedName name="TNT_WPX" localSheetId="15">#REF!</definedName>
    <definedName name="top" localSheetId="15">#REF!</definedName>
    <definedName name="Type_rate" localSheetId="15">#REF!</definedName>
    <definedName name="UPS_WPX" localSheetId="15">#REF!</definedName>
    <definedName name="USD_IMP_DOX" localSheetId="15">#REF!</definedName>
    <definedName name="USD_IMP_WPX" localSheetId="15">#REF!</definedName>
    <definedName name="USD_OB_DOX" localSheetId="15">#REF!</definedName>
    <definedName name="USD_OB_WPX" localSheetId="15">#REF!</definedName>
    <definedName name="w" localSheetId="15">#REF!</definedName>
    <definedName name="Year" localSheetId="15">#REF!</definedName>
    <definedName name="zonas" localSheetId="15">#REF!</definedName>
    <definedName name="zone_lookup" localSheetId="15">#REF!</definedName>
    <definedName name="欧洲FBA专线发票模板.xlsx" localSheetId="15">#REF!</definedName>
    <definedName name="DE_UPS" localSheetId="15">#REF!</definedName>
    <definedName name="DE_德国UPS包税小包" localSheetId="15">#REF!</definedName>
    <definedName name="_____A1" localSheetId="15">#REF!</definedName>
    <definedName name="______A1" localSheetId="15">#REF!</definedName>
    <definedName name="_______A1" localSheetId="15">#REF!</definedName>
    <definedName name="________A1" localSheetId="15">#REF!</definedName>
    <definedName name="_________A1" localSheetId="15">#REF!</definedName>
    <definedName name="__________A1" localSheetId="15">#REF!</definedName>
    <definedName name="AFDRUKTITELS_MI" localSheetId="15">#REF!</definedName>
    <definedName name="ContractCodeDOM" localSheetId="15">#REF!</definedName>
    <definedName name="ContractCodeIB" localSheetId="15">#REF!</definedName>
    <definedName name="ContractCodeOB" localSheetId="15">#REF!</definedName>
    <definedName name="ContractCodeTDDIB" localSheetId="15">#REF!</definedName>
    <definedName name="ContractCodeTDDOB" localSheetId="15">#REF!</definedName>
    <definedName name="contractslookup" localSheetId="15">#REF!</definedName>
    <definedName name="Country" localSheetId="15">#REF!</definedName>
    <definedName name="Countryname" localSheetId="15">#REF!</definedName>
    <definedName name="Currency" localSheetId="15">#REF!</definedName>
    <definedName name="Currencyname" localSheetId="15">#REF!</definedName>
    <definedName name="Customer_name" localSheetId="15">#REF!</definedName>
    <definedName name="Day_Definite_Value_Added_Services_and_Surcharges" localSheetId="15">#REF!</definedName>
    <definedName name="DDDOMCONTRACTS" localSheetId="15">#REF!</definedName>
    <definedName name="DDDOMVOLUMETRIC" localSheetId="15">#REF!</definedName>
    <definedName name="DDDOMZONING" localSheetId="15">#REF!</definedName>
    <definedName name="DDINTCONTRACTS" localSheetId="15">#REF!</definedName>
    <definedName name="DDINTVOLUMETRIC" localSheetId="15">#REF!</definedName>
    <definedName name="DDINTZONING" localSheetId="15">#REF!</definedName>
    <definedName name="DISC" localSheetId="15">#REF!</definedName>
    <definedName name="DomesticExpress" localSheetId="15">#REF!</definedName>
    <definedName name="DomesticExpressDiscount" localSheetId="15">#REF!</definedName>
    <definedName name="EuropackInternational" localSheetId="15">#REF!</definedName>
    <definedName name="EuropackInternationalDiscount" localSheetId="15">#REF!</definedName>
    <definedName name="Europlus_Benelux_Pallet" localSheetId="15">#REF!</definedName>
    <definedName name="Europlus_Benelux_Parcel" localSheetId="15">#REF!</definedName>
    <definedName name="Europlus_INT" localSheetId="15">#REF!</definedName>
    <definedName name="EuroplusBeneluxPallet" localSheetId="15">#REF!</definedName>
    <definedName name="EuroplusBeneluxPalletDiscount" localSheetId="15">#REF!</definedName>
    <definedName name="EuroplusBeneluxParcel" localSheetId="15">#REF!</definedName>
    <definedName name="EuroplusBeneluxParcelDiscount" localSheetId="15">#REF!</definedName>
    <definedName name="EuroplusInternational" localSheetId="15">#REF!</definedName>
    <definedName name="EuroplusInternationalDiscount" localSheetId="15">#REF!</definedName>
    <definedName name="Express12" localSheetId="15">#REF!</definedName>
    <definedName name="Express12Discount" localSheetId="15">#REF!</definedName>
    <definedName name="Express9" localSheetId="15">#REF!</definedName>
    <definedName name="Express9Discount" localSheetId="15">#REF!</definedName>
    <definedName name="Expresser_Benelux_Pallet" localSheetId="15">#REF!</definedName>
    <definedName name="Expresser_Benelux_Parcel" localSheetId="15">#REF!</definedName>
    <definedName name="ExpresserBeneluxPallet" localSheetId="15">#REF!</definedName>
    <definedName name="ExpresserBeneluxPalletDiscount" localSheetId="15">#REF!</definedName>
    <definedName name="ExpresserBeneluxParcel" localSheetId="15">#REF!</definedName>
    <definedName name="ExpresserBeneluxParcelDiscount" localSheetId="15">#REF!</definedName>
    <definedName name="ExpressWorldwide" localSheetId="15">#REF!</definedName>
    <definedName name="ExpressWorldwideDiscount" localSheetId="15">#REF!</definedName>
    <definedName name="FSCA3RD" localSheetId="15">#REF!</definedName>
    <definedName name="ImportExpress12" localSheetId="15">#REF!</definedName>
    <definedName name="ImportExpress12Discount" localSheetId="15">#REF!</definedName>
    <definedName name="ImportExpress9" localSheetId="15">#REF!</definedName>
    <definedName name="ImportExpress9Discount" localSheetId="15">#REF!</definedName>
    <definedName name="ImportExpressTC" localSheetId="15">#REF!</definedName>
    <definedName name="ImportExpressTCDiscount" localSheetId="15">#REF!</definedName>
    <definedName name="ImportExpressWorldwide" localSheetId="15">#REF!</definedName>
    <definedName name="ImportExpressWorldwideDiscount" localSheetId="15">#REF!</definedName>
    <definedName name="Pickup_Location" localSheetId="15">#REF!</definedName>
    <definedName name="Productline" localSheetId="15">#REF!</definedName>
    <definedName name="Tariff_Expiry_Date" localSheetId="15">#REF!</definedName>
    <definedName name="TDDOMADDER" localSheetId="15">#REF!</definedName>
    <definedName name="TDDOMCONTRACTS" localSheetId="15">#REF!</definedName>
    <definedName name="TDDOMVOLUMETRIC" localSheetId="15">#REF!</definedName>
    <definedName name="TDDOMZONING" localSheetId="15">#REF!</definedName>
    <definedName name="TDINTADDER" localSheetId="15">#REF!</definedName>
    <definedName name="TDINTCONTRACTS" localSheetId="15">#REF!</definedName>
    <definedName name="TDINTVOLUMETRIC" localSheetId="15">#REF!</definedName>
    <definedName name="TDINTZONING" localSheetId="15">#REF!</definedName>
    <definedName name="WEIGHTBREAKSLOOKUP" localSheetId="15">#REF!</definedName>
    <definedName name="ZONING_DDDOM" localSheetId="15">#REF!</definedName>
    <definedName name="ZONING_DDINT" localSheetId="15">#REF!</definedName>
    <definedName name="ZONING_TDDOM" localSheetId="15">#REF!</definedName>
    <definedName name="ZONING_TDINT" localSheetId="15">#REF!</definedName>
    <definedName name="ZONINGLOOKUP" localSheetId="15">#REF!</definedName>
    <definedName name="规范更好" localSheetId="15">#REF!</definedName>
    <definedName name="eer" localSheetId="15">#REF!</definedName>
    <definedName name="___________A1" localSheetId="15">#REF!</definedName>
    <definedName name="_pk1" localSheetId="15">#REF!</definedName>
    <definedName name="____________A1" localSheetId="15">#REF!</definedName>
    <definedName name="__pk1" localSheetId="15">#REF!</definedName>
    <definedName name="_____________A1" localSheetId="15">#REF!</definedName>
    <definedName name="___pk1" localSheetId="15">#REF!</definedName>
    <definedName name="______________________123Graph_ACHART_3" localSheetId="15" hidden="1">[198]Competitors!$E$5:$E$10</definedName>
    <definedName name="________________________123Graph_ACHART_4" localSheetId="15" hidden="1">[198]Competitors!$E$12:$E$22</definedName>
    <definedName name="_______________________123Graph_BCHART_3" localSheetId="15" hidden="1">[198]Competitors!$G$5:$G$10</definedName>
    <definedName name="________________________123Graph_BCHART_4" localSheetId="15" hidden="1">[198]Competitors!$G$12:$G$22</definedName>
    <definedName name="_______________________123Graph_CCHART_3" localSheetId="15" hidden="1">[198]Competitors!$I$5:$I$10</definedName>
    <definedName name="________________________123Graph_CCHART_4" localSheetId="15" hidden="1">[198]Competitors!$I$12:$I$22</definedName>
    <definedName name="_________________________123Graph_DCHART_3" localSheetId="15" hidden="1">[198]Competitors!$K$5:$K$10</definedName>
    <definedName name="_______________________123Graph_DCHART_4" localSheetId="15" hidden="1">[198]Competitors!$K$12:$K$22</definedName>
    <definedName name="________________________123Graph_ECHART_3" localSheetId="15" hidden="1">[198]Competitors!$M$5:$M$10</definedName>
    <definedName name="_______________________123Graph_ECHART_4" localSheetId="15" hidden="1">[198]Competitors!$M$12:$M$22</definedName>
    <definedName name="________________________123Graph_FCHART_3" localSheetId="15" hidden="1">[198]Competitors!$B$5:$B$10</definedName>
    <definedName name="________________________123Graph_FCHART_4" localSheetId="15" hidden="1">[198]Competitors!$B$12:$B$22</definedName>
    <definedName name="________________________123Graph_XCHART_4" localSheetId="15" hidden="1">[198]Competitors!$A$12:$A$22</definedName>
    <definedName name="______________A1" localSheetId="15">#REF!</definedName>
    <definedName name="____pk1"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S" localSheetId="15">#REF!</definedName>
    <definedName name="__10__123Graph_CCHART_3" localSheetId="15" hidden="1">[206]Competitors!$I$5:$I$10</definedName>
    <definedName name="__12__123Graph_CCHART_4" localSheetId="15" hidden="1">[206]Competitors!$I$12:$I$22</definedName>
    <definedName name="__14__123Graph_DCHART_3" localSheetId="15" hidden="1">[206]Competitors!$K$5:$K$10</definedName>
    <definedName name="__16__123Graph_DCHART_4" localSheetId="15" hidden="1">[206]Competitors!$K$12:$K$22</definedName>
    <definedName name="__18__123Graph_ECHART_3" localSheetId="15" hidden="1">[206]Competitors!$M$5:$M$10</definedName>
    <definedName name="__2__123Graph_ACHART_3" localSheetId="15" hidden="1">[206]Competitors!$E$5:$E$10</definedName>
    <definedName name="__20__123Graph_ECHART_4" localSheetId="15" hidden="1">[206]Competitors!$M$12:$M$22</definedName>
    <definedName name="__22__123Graph_FCHART_3" localSheetId="15" hidden="1">[206]Competitors!$B$5:$B$10</definedName>
    <definedName name="__24__123Graph_FCHART_4" localSheetId="15" hidden="1">[206]Competitors!$B$12:$B$22</definedName>
    <definedName name="__26__123Graph_XCHART_4" localSheetId="15" hidden="1">[206]Competitors!$A$12:$A$22</definedName>
    <definedName name="__4__123Graph_ACHART_4" localSheetId="15" hidden="1">[206]Competitors!$E$12:$E$22</definedName>
    <definedName name="__6__123Graph_BCHART_3" localSheetId="15" hidden="1">[206]Competitors!$G$5:$G$10</definedName>
    <definedName name="__8__123Graph_BCHART_4" localSheetId="15" hidden="1">[206]Competitors!$G$12:$G$22</definedName>
    <definedName name="_27fa15_" localSheetId="15">'[199]New card vs old'!$A$1:$Y$63</definedName>
    <definedName name="_FIN" localSheetId="15">#REF!</definedName>
    <definedName name="_IMP30319CONSO" localSheetId="15">#REF!</definedName>
    <definedName name="_IMPRESULTDIV" localSheetId="15">#REF!</definedName>
    <definedName name="_MAJBUDGET" localSheetId="15">#REF!</definedName>
    <definedName name="_MAJCROSSCHG" localSheetId="15">#REF!</definedName>
    <definedName name="_MANUALINPUT" localSheetId="15">[200]Minput!#REF!</definedName>
    <definedName name="_MENUIMPORT" localSheetId="15">#REF!</definedName>
    <definedName name="_uc1" localSheetId="15">'[201]ME uninvoiced cons'!#REF!</definedName>
    <definedName name="_uc2" localSheetId="15">'[201]ME uninvoiced cons'!#REF!</definedName>
    <definedName name="_UPLOAD" localSheetId="15">#REF!</definedName>
    <definedName name="_UPLOAD1" localSheetId="15">#REF!</definedName>
    <definedName name="_VERSIONS" localSheetId="15">#REF!</definedName>
    <definedName name="A_NPLWRANGE" localSheetId="15">[200]Weekly!#REF!</definedName>
    <definedName name="AMSVAR" localSheetId="15">#REF!</definedName>
    <definedName name="BOR" localSheetId="15">[200]Weekly!#REF!</definedName>
    <definedName name="BSCF" localSheetId="15">'[203]Belgium BS &amp; CF'!#REF!</definedName>
    <definedName name="BSCF_act" localSheetId="15">'[203]Belgium BS &amp; CF'!#REF!</definedName>
    <definedName name="BSCF_bud" localSheetId="15">'[203]Belgium BS &amp; CF'!#REF!</definedName>
    <definedName name="BSCF_cf_act" localSheetId="15">'[203]Belgium BS &amp; CF'!#REF!</definedName>
    <definedName name="BSCF_cf_bud" localSheetId="15">'[203]Belgium BS &amp; CF'!#REF!</definedName>
    <definedName name="BUDOPSWEFWK" localSheetId="15">#REF!</definedName>
    <definedName name="CELLPOINTER" localSheetId="15">#REF!</definedName>
    <definedName name="CHIFFRE" localSheetId="15">#REF!</definedName>
    <definedName name="CNSAFT" localSheetId="15">[200]Weekly!#REF!</definedName>
    <definedName name="CNSEMS" localSheetId="15">[200]Weekly!#REF!</definedName>
    <definedName name="CNSGLO" localSheetId="15">[200]Weekly!#REF!</definedName>
    <definedName name="CNSMF" localSheetId="15">[200]Weekly!#REF!</definedName>
    <definedName name="CNSNAT" localSheetId="15">[200]Weekly!#REF!</definedName>
    <definedName name="CNSSKYPPD" localSheetId="15">[200]Weekly!#REF!</definedName>
    <definedName name="CNSSS" localSheetId="15">[200]Weekly!#REF!</definedName>
    <definedName name="CNSWEF" localSheetId="15">[200]Weekly!#REF!</definedName>
    <definedName name="CNSXP" localSheetId="15">[200]Weekly!#REF!</definedName>
    <definedName name="COLBUD" localSheetId="15">#REF!</definedName>
    <definedName name="COLBUDSE3" localSheetId="15">#REF!</definedName>
    <definedName name="COMPTE" localSheetId="15">#REF!</definedName>
    <definedName name="CONSOLIDATED1" localSheetId="15">#REF!</definedName>
    <definedName name="CONSWGTFILE" localSheetId="15">[200]MENU!#REF!</definedName>
    <definedName name="CONWGH" localSheetId="15">[200]Weekly!#REF!</definedName>
    <definedName name="Country_kpi_act" localSheetId="15">'[203]Belgium KPI'!#REF!</definedName>
    <definedName name="Country_kpi_bud" localSheetId="15">'[203]Belgium KPI'!#REF!</definedName>
    <definedName name="Country_margins_act" localSheetId="15">'[203]Belgium KPI'!#REF!</definedName>
    <definedName name="Country_margins_bud" localSheetId="15">'[203]Belgium KPI'!#REF!</definedName>
    <definedName name="CRIT" localSheetId="15">#REF!</definedName>
    <definedName name="CURRENTYEAR" localSheetId="15">#REF!</definedName>
    <definedName name="dfag" localSheetId="15" hidden="1">[191]ZONES!#REF!</definedName>
    <definedName name="DIV" localSheetId="15">#REF!</definedName>
    <definedName name="dvcasg" localSheetId="15">[202]Competitors!$S$26:$Z$44</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cart" localSheetId="15">'[204]BASE GRAPHE'!#REF!</definedName>
    <definedName name="FFR" localSheetId="15">#REF!</definedName>
    <definedName name="fhoaiyfe" localSheetId="15">#REF!</definedName>
    <definedName name="goodwill" localSheetId="15">'[205]Goodwill, non-rec.'!#REF!</definedName>
    <definedName name="LABEL1" localSheetId="15">#REF!</definedName>
    <definedName name="LABEL2" localSheetId="15">#REF!</definedName>
    <definedName name="LASTMTHYEAR" localSheetId="15">#REF!</definedName>
    <definedName name="LECTEURMONTHLY" localSheetId="15">#REF!</definedName>
    <definedName name="LH" localSheetId="15">[200]Weekly!#REF!</definedName>
    <definedName name="LIGNEDEBUT" localSheetId="15">#REF!</definedName>
    <definedName name="LIGNEFIN" localSheetId="15">#REF!</definedName>
    <definedName name="LIGNEPL" localSheetId="15">#REF!</definedName>
    <definedName name="me_regio_uc" localSheetId="15">'[201]ME uninvoiced cons'!#REF!</definedName>
    <definedName name="MENU" localSheetId="15">#REF!</definedName>
    <definedName name="MOISBUD" localSheetId="15">#REF!</definedName>
    <definedName name="MOISN_1" localSheetId="15">[200]MENU!#REF!</definedName>
    <definedName name="MONTHYEAR" localSheetId="15">#REF!</definedName>
    <definedName name="N_COLBUDSE3" localSheetId="15">#REF!</definedName>
    <definedName name="NETEMS3" localSheetId="15">#REF!</definedName>
    <definedName name="NETEMS4" localSheetId="15">#REF!</definedName>
    <definedName name="NEWPLFILENAME" localSheetId="15">[200]MENU!#REF!</definedName>
    <definedName name="NLG" localSheetId="15">#REF!</definedName>
    <definedName name="NLGCURRENCY" localSheetId="15">[200]MENU!#REF!</definedName>
    <definedName name="NOMCHAMP" localSheetId="15">#REF!</definedName>
    <definedName name="operexpenses99q3" localSheetId="15">#REF!</definedName>
    <definedName name="OTHINCUR" localSheetId="15">[200]Weekly!#REF!</definedName>
    <definedName name="PAGE" localSheetId="15">[200]Weekly!#REF!</definedName>
    <definedName name="PATH30319PDX" localSheetId="15">[200]MENU!#REF!</definedName>
    <definedName name="PATHBUDGET" localSheetId="15">[200]MENU!#REF!</definedName>
    <definedName name="PATHCONSWGT" localSheetId="15">#REF!</definedName>
    <definedName name="PATHCTRLTOTAL" localSheetId="15">[200]MENU!#REF!</definedName>
    <definedName name="PATHRBUDGET" localSheetId="15">[200]MENU!#REF!</definedName>
    <definedName name="PATHSE3BUDGET" localSheetId="15">[200]MENU!#REF!</definedName>
    <definedName name="PDIVISIONS" localSheetId="15">#REF!</definedName>
    <definedName name="PDIVISIONS1" localSheetId="15">#REF!</definedName>
    <definedName name="PERIODVALUE" localSheetId="15">#REF!</definedName>
    <definedName name="PERIODYEAR" localSheetId="15">#REF!</definedName>
    <definedName name="PRINT1" localSheetId="15">#REF!</definedName>
    <definedName name="PRINT2" localSheetId="15">#REF!</definedName>
    <definedName name="PRINTYOY" localSheetId="15">#REF!</definedName>
    <definedName name="RATE" localSheetId="15">[200]BudMF!#REF!</definedName>
    <definedName name="RESULTATNET" localSheetId="15">#REF!</definedName>
    <definedName name="REV" localSheetId="15">[200]Weekly!#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ERNAMCNS" localSheetId="15">[200]Weekly!#REF!</definedName>
    <definedName name="SERNAMWGT" localSheetId="15">[200]Weekly!#REF!</definedName>
    <definedName name="SERO" localSheetId="15">[200]Minput!#REF!</definedName>
    <definedName name="tori" localSheetId="15">#REF!</definedName>
    <definedName name="TOTCNS" localSheetId="15">[200]Weekly!#REF!</definedName>
    <definedName name="TOTWGT" localSheetId="15">[200]Weekly!#REF!</definedName>
    <definedName name="VERSION" localSheetId="15">[200]MENU!#REF!</definedName>
    <definedName name="VIC" localSheetId="15">[200]Weekly!#REF!</definedName>
    <definedName name="WGTAFT" localSheetId="15">[200]Weekly!#REF!</definedName>
    <definedName name="WGTEMS" localSheetId="15">[200]Weekly!#REF!</definedName>
    <definedName name="WGTGLO" localSheetId="15">[200]Weekly!#REF!</definedName>
    <definedName name="WGTMF" localSheetId="15">[200]Weekly!#REF!</definedName>
    <definedName name="WGTNAT" localSheetId="15">[200]Weekly!#REF!</definedName>
    <definedName name="WGTSKYPPD" localSheetId="15">[200]Weekly!#REF!</definedName>
    <definedName name="WGTSS" localSheetId="15">[200]Weekly!#REF!</definedName>
    <definedName name="WGTWEF" localSheetId="15">[200]Weekly!#REF!</definedName>
    <definedName name="WGTXP" localSheetId="15">[200]Weekly!#REF!</definedName>
    <definedName name="____Key1" localSheetId="15" hidden="1">[23]Zones!#REF!</definedName>
    <definedName name="____Key2" localSheetId="15" hidden="1">[23]Zones!#REF!</definedName>
    <definedName name="___Key1" localSheetId="15" hidden="1">[87]Zones!#REF!</definedName>
    <definedName name="___Key2" localSheetId="15" hidden="1">[87]Zones!#REF!</definedName>
    <definedName name="_______________A1" localSheetId="15">#REF!</definedName>
    <definedName name="DOM" localSheetId="15">[94]WB!#REF!</definedName>
    <definedName name="DOM_EMY" localSheetId="15">'[95]Weight Break Charges'!#REF!</definedName>
    <definedName name="DPXContract" localSheetId="15">'[98]OB Contracts'!#REF!</definedName>
    <definedName name="imp_contract" localSheetId="15">[100]Contracts!#REF!</definedName>
    <definedName name="IMP_rates" localSheetId="15">'[100]Weight Break Charges'!#REF!</definedName>
    <definedName name="____________Loc3">[90]Request!$M$127</definedName>
    <definedName name="m" localSheetId="15" hidden="1">[85]Zones!#REF!</definedName>
    <definedName name="n" localSheetId="15" hidden="1">[85]Zones!#REF!</definedName>
    <definedName name="_____pk1" localSheetId="15">#REF!</definedName>
    <definedName name="t" localSheetId="15">[85]Competitors!#REF!</definedName>
    <definedName name="USD_DOM" localSheetId="15">'[94]WB USD'!#REF!</definedName>
    <definedName name="WPXContract" localSheetId="15">'[98]OB Contracts'!#REF!</definedName>
    <definedName name="_Fill" localSheetId="11" hidden="1">[131]Express!#REF!</definedName>
    <definedName name="_Key1" localSheetId="11" hidden="1">#REF!</definedName>
    <definedName name="_Loc1" localSheetId="11">[133]Request!$M$125</definedName>
    <definedName name="_Loc10" localSheetId="11">[134]Request!$M$134</definedName>
    <definedName name="_Loc11" localSheetId="11">[134]Request!$M$135</definedName>
    <definedName name="_Loc12" localSheetId="11">[134]Request!$M$136</definedName>
    <definedName name="_Loc13" localSheetId="11">[134]Request!$M$137</definedName>
    <definedName name="_Loc14" localSheetId="11">[134]Request!$M$138</definedName>
    <definedName name="_Loc15" localSheetId="11">[134]Request!$M$139</definedName>
    <definedName name="_Loc16" localSheetId="11">[134]Request!$M$140</definedName>
    <definedName name="_Loc17" localSheetId="11">[134]Request!$M$141</definedName>
    <definedName name="_Loc18" localSheetId="11">[134]Request!$M$142</definedName>
    <definedName name="_Loc19" localSheetId="11">[134]Request!$M$143</definedName>
    <definedName name="_Loc2" localSheetId="11">[134]Request!$M$126</definedName>
    <definedName name="_Loc20" localSheetId="11">[134]Request!$M$144</definedName>
    <definedName name="_Loc21" localSheetId="11">[134]Request!$M$145</definedName>
    <definedName name="_Loc22" localSheetId="11">[134]Request!$M$146</definedName>
    <definedName name="_Loc23" localSheetId="11">[134]Request!$M$147</definedName>
    <definedName name="_Loc24" localSheetId="11">[134]Request!$M$148</definedName>
    <definedName name="_Loc25" localSheetId="11">[134]Request!$M$149</definedName>
    <definedName name="_Loc26" localSheetId="11">[134]Request!$M$150</definedName>
    <definedName name="_Loc3" localSheetId="11">[134]Request!$M$127</definedName>
    <definedName name="_Loc4" localSheetId="11">[134]Request!$M$128</definedName>
    <definedName name="_Loc5" localSheetId="11">[134]Request!$M$129</definedName>
    <definedName name="_Loc6" localSheetId="11">[134]Request!$M$130</definedName>
    <definedName name="_Loc7" localSheetId="11">[134]Request!$M$131</definedName>
    <definedName name="_Loc8" localSheetId="11">[134]Request!$M$132</definedName>
    <definedName name="_Loc9" localSheetId="11">[134]Request!$M$133</definedName>
    <definedName name="_Sort" localSheetId="11" hidden="1">[131]Express!#REF!</definedName>
    <definedName name="a" localSheetId="11" hidden="1">[131]Express!#REF!</definedName>
    <definedName name="Account" localSheetId="11">[134]Request!$B$17</definedName>
    <definedName name="Acct_number" localSheetId="11">[135]Summary!$E$2</definedName>
    <definedName name="AFD" localSheetId="11">#REF!</definedName>
    <definedName name="Agent" localSheetId="11">[134]Request!$A$60</definedName>
    <definedName name="Agent_Comm" localSheetId="11">[134]Request!$E$64</definedName>
    <definedName name="Agent_Delivery" localSheetId="11">[134]Request!$O$62</definedName>
    <definedName name="Agent_Involved" localSheetId="11">[134]Request!$P$62</definedName>
    <definedName name="Agent_Pickup" localSheetId="11">[134]Request!$N$62</definedName>
    <definedName name="Agent_Services" localSheetId="11">[134]Request!$E$66</definedName>
    <definedName name="AgentQ" localSheetId="11">[134]Request!$L$62</definedName>
    <definedName name="AllDiscountArea" localSheetId="11">[136]Discounts!$D$15:$Q$16,[136]Discounts!$S$15:$T$16,[136]Discounts!$D$22:$M$22,[136]Discounts!$O$22:$P$22,[136]Discounts!$T$22:$T$22,[136]Discounts!$D$29:$D$30,[136]Discounts!$F$29:$Q$30,[136]Discounts!$T$29:$T$30,[136]Discounts!$D$36:$D$36,[136]Discounts!$F$36:$M$36,[136]Discounts!$O$36:$P$36,[136]Discounts!$T$36:$T$36</definedName>
    <definedName name="Alph_countries" localSheetId="11">[137]zones_input!$A$2:$A$214</definedName>
    <definedName name="anakg" localSheetId="11">'[134]Shipments - kg current'!$D$1</definedName>
    <definedName name="analb" localSheetId="11">'[134]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134]Approved Discts-lb'!$F$7:$AE$7</definedName>
    <definedName name="ApDsctLbComm" localSheetId="11">'[134]Approved Discts-lb'!$F$159</definedName>
    <definedName name="ApDsctLbH1" localSheetId="11">'[134]Approved Discts-lb'!$F$3:$H$4</definedName>
    <definedName name="ApDsctLbH2" localSheetId="11">'[134]Approved Discts-lb'!$Z$3:$Z$4</definedName>
    <definedName name="ApDsctLbIEAppCurDisct" localSheetId="11">'[134]Approved Discts-lb'!$A$111:$AE$114</definedName>
    <definedName name="ApDsctLbIEAppMin" localSheetId="11">'[134]Approved Discts-lb'!$A$108:$AE$110</definedName>
    <definedName name="ApDsctLbIEReqCurDisct" localSheetId="11">'[134]Approved Discts-lb'!$A$85:$AE$88</definedName>
    <definedName name="ApDsctLbIEReqMin" localSheetId="11">'[134]Approved Discts-lb'!$B$82:$AE$84</definedName>
    <definedName name="ApDsctLbIERestore" localSheetId="11">'[134]Approved Discts-lb'!$F$364:$AE$387</definedName>
    <definedName name="ApDsctLbIPAppCurDisct" localSheetId="11">'[134]Approved Discts-lb'!$A$50:$AE$55</definedName>
    <definedName name="ApDsctLbIPAppMin" localSheetId="11">'[134]Approved Discts-lb'!$A$45:$AE$49</definedName>
    <definedName name="ApDsctLbIPReqCurDisct" localSheetId="11">'[134]Approved Discts-lb'!$A$18:$AE$23</definedName>
    <definedName name="ApDsctLbIPReqMin" localSheetId="11">'[134]Approved Discts-lb'!$A$13:$AE$17</definedName>
    <definedName name="ApDsctLbIPRestore" localSheetId="11">'[134]Approved Discts-lb'!$F$326:$AE$355</definedName>
    <definedName name="ApDsctLbLR" localSheetId="11">'[134]Approved Discts-lb'!$F$11:$AE$11</definedName>
    <definedName name="ApDsctLbLR1" localSheetId="11">'[134]Approved Discts-lb'!$F$81:$AE$81</definedName>
    <definedName name="ApDsctLbQ1" localSheetId="11">'[134]Approved Discts-lb'!$AG$134</definedName>
    <definedName name="ApDsctLbQ10" localSheetId="11">'[134]Approved Discts-lb'!$AG$154</definedName>
    <definedName name="ApDsctLbQ2" localSheetId="11">'[134]Approved Discts-lb'!$AG$136</definedName>
    <definedName name="ApDsctLbQ3" localSheetId="11">'[134]Approved Discts-lb'!$AG$138</definedName>
    <definedName name="ApDsctLbQ4" localSheetId="11">'[134]Approved Discts-lb'!$AG$141</definedName>
    <definedName name="ApDsctLbQ5" localSheetId="11">'[134]Approved Discts-lb'!$AG$143</definedName>
    <definedName name="ApDsctLbQ6" localSheetId="11">'[134]Approved Discts-lb'!$AG$145</definedName>
    <definedName name="ApDsctLbQ7" localSheetId="11">'[134]Approved Discts-lb'!$AG$147</definedName>
    <definedName name="ApDsctLbQ8" localSheetId="11">'[134]Approved Discts-lb'!$AG$149</definedName>
    <definedName name="ApDsctLbQ9" localSheetId="11">'[134]Approved Discts-lb'!$AG$151</definedName>
    <definedName name="ApDsctLbRMIE" localSheetId="11">'[134]Approved Discts-lb'!$F$109:$AE$132</definedName>
    <definedName name="ApDsctLbRMIP" localSheetId="11">'[134]Approved Discts-lb'!$F$46:$AE$75</definedName>
    <definedName name="ApDsctLbSIE" localSheetId="11">'[134]Approved Discts-lb'!$F$83:$AE$106</definedName>
    <definedName name="ApDsctLbSIP" localSheetId="11">'[134]Approved Discts-lb'!$F$14:$AE$43</definedName>
    <definedName name="Approval" localSheetId="11">[134]Request!$P$16</definedName>
    <definedName name="Bill_3P" localSheetId="11">[134]Request!$M$29</definedName>
    <definedName name="Bill_Consignee" localSheetId="11">[134]Request!$L$29</definedName>
    <definedName name="Billing_Option" localSheetId="11">[134]Request!$A$29</definedName>
    <definedName name="Business_Type" localSheetId="11">[134]Request!$G$31</definedName>
    <definedName name="BWE" localSheetId="11">[134]TempVariables!$K$3</definedName>
    <definedName name="Chk_Origin_Cntry" localSheetId="11">[134]Request!$L$151</definedName>
    <definedName name="Chk_Provinces_Cities" localSheetId="11">[134]Request!$S$151</definedName>
    <definedName name="Chk_Ship_Loc" localSheetId="11">[134]Request!$R$151</definedName>
    <definedName name="Clearance_Reqd" localSheetId="11">[134]Request!$A$82</definedName>
    <definedName name="Commodity1" localSheetId="11">[134]Request!$I$48</definedName>
    <definedName name="Commodity2" localSheetId="11">[134]Request!$I$49</definedName>
    <definedName name="Competitor" localSheetId="11">[134]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untries" localSheetId="11">[137]zones_input!$A$2:$C$202</definedName>
    <definedName name="country_selection" localSheetId="11">[137]control!$S$4:$S$5</definedName>
    <definedName name="CSource" localSheetId="11">[137]control!$D$27:$D$29</definedName>
    <definedName name="Cur_Disct" localSheetId="11">[134]Request!$P$19</definedName>
    <definedName name="Curr_and_Incr" localSheetId="11">[134]Request!$R$32</definedName>
    <definedName name="Curr_Incr" localSheetId="11">[134]Request!$M$32</definedName>
    <definedName name="Current" localSheetId="11">'[134]Shipments - current'!$E$4:$Z$65536</definedName>
    <definedName name="Current_Only" localSheetId="11">[134]Request!$P$32</definedName>
    <definedName name="CurrentDetail" localSheetId="11">'[134]Shipments - current'!$A$3</definedName>
    <definedName name="CurrentDetailEnd" localSheetId="11">'[134]Shipments - current'!$AH$3</definedName>
    <definedName name="Cust_Clear" localSheetId="11">[134]Request!$P$84</definedName>
    <definedName name="CustClearQ" localSheetId="11">[134]Request!$L$84</definedName>
    <definedName name="Customer" localSheetId="11">[138]Summary!$B$1</definedName>
    <definedName name="Date1" localSheetId="11">[134]Request!$P$17</definedName>
    <definedName name="Date2" localSheetId="11">[134]Request!$Q$17</definedName>
    <definedName name="Declared_Value" localSheetId="11">[134]Request!$E$89</definedName>
    <definedName name="Dest_Countries" localSheetId="11">[134]Request!$N$125:$N$150</definedName>
    <definedName name="Dest_Country_Copy" localSheetId="11">[134]Request!$R$19</definedName>
    <definedName name="Dest_Scenario" localSheetId="11">[134]Request!$E$78</definedName>
    <definedName name="Dest1" localSheetId="11">[134]Request!$N$125</definedName>
    <definedName name="Dest10" localSheetId="11">[134]Request!$N$134</definedName>
    <definedName name="Dest11" localSheetId="11">[134]Request!$N$135</definedName>
    <definedName name="Dest12" localSheetId="11">[134]Request!$N$136</definedName>
    <definedName name="Dest13" localSheetId="11">[134]Request!$N$137</definedName>
    <definedName name="Dest14" localSheetId="11">[134]Request!$N$138</definedName>
    <definedName name="Dest15" localSheetId="11">[134]Request!$N$139</definedName>
    <definedName name="Dest16" localSheetId="11">[134]Request!$N$140</definedName>
    <definedName name="Dest17" localSheetId="11">[134]Request!$N$141</definedName>
    <definedName name="Dest18" localSheetId="11">[134]Request!$N$142</definedName>
    <definedName name="Dest19" localSheetId="11">[134]Request!$N$143</definedName>
    <definedName name="Dest2" localSheetId="11">[134]Request!$N$126</definedName>
    <definedName name="Dest20" localSheetId="11">[134]Request!$N$144</definedName>
    <definedName name="Dest21" localSheetId="11">[134]Request!$N$145</definedName>
    <definedName name="Dest22" localSheetId="11">[134]Request!$N$146</definedName>
    <definedName name="Dest23" localSheetId="11">[134]Request!$N$147</definedName>
    <definedName name="Dest24" localSheetId="11">[134]Request!$N$148</definedName>
    <definedName name="Dest25" localSheetId="11">[134]Request!$N$149</definedName>
    <definedName name="Dest26" localSheetId="11">[134]Request!$N$150</definedName>
    <definedName name="Dest3" localSheetId="11">[134]Request!$N$127</definedName>
    <definedName name="Dest4" localSheetId="11">[134]Request!$N$128</definedName>
    <definedName name="Dest5" localSheetId="11">[134]Request!$N$129</definedName>
    <definedName name="Dest6" localSheetId="11">[134]Request!$N$130</definedName>
    <definedName name="Dest7" localSheetId="11">[134]Request!$N$131</definedName>
    <definedName name="Dest8" localSheetId="11">[134]Request!$N$132</definedName>
    <definedName name="Dest9" localSheetId="11">[134]Request!$N$133</definedName>
    <definedName name="Division" localSheetId="11">[137]control!$O$27:$O$28</definedName>
    <definedName name="DOT" localSheetId="11">[137]control!$L$27:$L$29</definedName>
    <definedName name="dox" localSheetId="11">#REF!</definedName>
    <definedName name="dsfd" localSheetId="11">#REF!</definedName>
    <definedName name="EndMonth" localSheetId="11">[134]TempVariables!$H$3</definedName>
    <definedName name="ExDocDisc" localSheetId="11">[136]Discounts!$D$15:$Q$15,[136]Discounts!$S$15:$T$15</definedName>
    <definedName name="ExNDocDisc" localSheetId="11">[136]Discounts!$D$16:$Q$16,[136]Discounts!$S$16:$T$16,[136]Discounts!$D$22:$M$22,[136]Discounts!$O$22:$P$22,[136]Discounts!$T$22:$T$22</definedName>
    <definedName name="Expt638" localSheetId="11">#REF!</definedName>
    <definedName name="ExptPrepaid" localSheetId="11">'[139]Expt Disc prepaid'!#REF!</definedName>
    <definedName name="FDX" localSheetId="11">[134]Request!$A$50</definedName>
    <definedName name="FDX_Shpmts" localSheetId="11">[134]Request!$P$52</definedName>
    <definedName name="FXShpQ" localSheetId="11">[134]Request!$L$52</definedName>
    <definedName name="GroundWB" localSheetId="11">'[140]Customer Info'!$Y$20:$AB$26</definedName>
    <definedName name="GrpExcl_ll" localSheetId="11">[134]TempVariables!$D$2</definedName>
    <definedName name="GrpExcl_ul" localSheetId="11">[134]TempVariables!$E$2</definedName>
    <definedName name="GrpIncl_ll" localSheetId="11">[134]TempVariables!$B$2</definedName>
    <definedName name="GrpIncl_ul" localSheetId="11">[134]TempVariables!$C$2</definedName>
    <definedName name="Header" localSheetId="11">'[139]Expt Disc prepaid'!#REF!</definedName>
    <definedName name="home" localSheetId="11">[134]Request!$B$17</definedName>
    <definedName name="ImDocDisc" localSheetId="11">[136]Discounts!$D$29,[136]Discounts!$F$29:$Q$29,[136]Discounts!$T$29</definedName>
    <definedName name="IMListRates" localSheetId="11">#REF!</definedName>
    <definedName name="ImNDocDisc" localSheetId="11">[136]Discounts!$D$30:$D$30,[136]Discounts!$F$30:$Q$30,[136]Discounts!$T$30:$T$30,[136]Discounts!$D$36:$D$36,[136]Discounts!$F$36:$M$36,[136]Discounts!$O$36:$P$36,[136]Discounts!$T$36:$T$36</definedName>
    <definedName name="Import" localSheetId="11">[134]Request!$Q$33</definedName>
    <definedName name="Import_Pricing" localSheetId="11">#REF!</definedName>
    <definedName name="Impt_Inbnd" localSheetId="11">[134]Request!$L$33</definedName>
    <definedName name="ImptCheck" localSheetId="11">[134]Request!$Q$19</definedName>
    <definedName name="Inbound" localSheetId="11">[134]Request!$P$33</definedName>
    <definedName name="Inbound_Pricing" localSheetId="11">#REF!</definedName>
    <definedName name="Incremental_Only" localSheetId="11">[134]Request!$Q$32</definedName>
    <definedName name="IZ" localSheetId="11">#REF!</definedName>
    <definedName name="Kg_Apprv_Dt" localSheetId="11">#REF!</definedName>
    <definedName name="Kg_APPS_Chk" localSheetId="11">'[134]Shipments - kg'!$A$1138</definedName>
    <definedName name="Kg_AWPS_Chk" localSheetId="11">'[134]Shipments - kg'!$A$1117</definedName>
    <definedName name="Kg_Cntry_Disct" localSheetId="11">'[134]Discounts - kg'!$AB$108</definedName>
    <definedName name="kg_Disc_Edit_Check" localSheetId="11">#REF!</definedName>
    <definedName name="Kg_Discts" localSheetId="11">'[134]Discounts - kg'!$A$16:$IV$98</definedName>
    <definedName name="Kg_Dsc_Cntry" localSheetId="11">'[134]Discounts - kg'!$A$1:$IV$15</definedName>
    <definedName name="Kg_Dsc_IE_Cur_Disct" localSheetId="11">'[134]Discounts - kg'!$A$68:$IV$75</definedName>
    <definedName name="Kg_Dsc_IE_Hdr" localSheetId="11">'[134]Discounts - kg'!$A$60:$IV$62</definedName>
    <definedName name="Kg_Dsc_IE_Min_Hdr" localSheetId="11">'[134]Discounts - kg'!$A$63:$IV$64</definedName>
    <definedName name="Kg_Dsc_IE_Min_IE" localSheetId="11">'[134]Discounts - kg'!$A$65:$IV$65</definedName>
    <definedName name="Kg_Dsc_IE_Min_IEF" localSheetId="11">'[134]Discounts - kg'!$A$66:$IV$67</definedName>
    <definedName name="Kg_Dsc_IE_Pct_Disct" localSheetId="11">'[134]Discounts - kg'!$A$76:$IV$92</definedName>
    <definedName name="Kg_Dsc_IEF_Pct_Disct" localSheetId="11">'[134]Discounts - kg'!$A$93:$IV$99</definedName>
    <definedName name="Kg_Dsc_IP_Cur_Disct" localSheetId="11">'[134]Discounts - kg'!$A$25:$IV$31</definedName>
    <definedName name="Kg_Dsc_IP_Hdr" localSheetId="11">'[134]Discounts - kg'!$A$16:$IV$17</definedName>
    <definedName name="Kg_Dsc_IP_Min_Hdr" localSheetId="11">'[134]Discounts - kg'!$A$18:$IV$19</definedName>
    <definedName name="Kg_Dsc_IP_Min_IP" localSheetId="11">'[134]Discounts - kg'!$A$20:$IV$22</definedName>
    <definedName name="Kg_Dsc_IP_Min_IPF" localSheetId="11">'[134]Discounts - kg'!$A$23:$IV$24</definedName>
    <definedName name="Kg_Dsc_IP_Pct_Disct" localSheetId="11">'[134]Discounts - kg'!$A$32:$IV$50</definedName>
    <definedName name="Kg_Dsc_IPF_Pct_Disct" localSheetId="11">'[134]Discounts - kg'!$A$51:$IV$59</definedName>
    <definedName name="Kg_Dsc_Origin_Cntry" localSheetId="11">'[134]Discounts - kg'!$B$7:$AA$7</definedName>
    <definedName name="Kg_Incr_Shp_IE" localSheetId="11">'[134]Shipments - kg'!$A$162</definedName>
    <definedName name="Kg_Incr_Shp_IEF" localSheetId="11">'[134]Shipments - kg'!$A$163</definedName>
    <definedName name="Kg_Incr_Shp_IP" localSheetId="11">'[134]Shipments - kg'!$A$160</definedName>
    <definedName name="Kg_Incr_Shp_IPF" localSheetId="11">'[134]Shipments - kg'!$A$161</definedName>
    <definedName name="Kg_Rng_Cur_Disct_IE" localSheetId="11">'[134]Discounts - kg'!$B$72:$AA$74</definedName>
    <definedName name="Kg_Rng_Cur_Disct_IP" localSheetId="11">'[134]Discounts - kg'!$B$26:$AA$30</definedName>
    <definedName name="Kg_Rng_Disct_IE" localSheetId="11">'[134]Discounts - kg'!$B$78:$AA$84</definedName>
    <definedName name="Kg_Rng_Disct_IEF" localSheetId="11">'[134]Discounts - kg'!$B$94:$AA$98</definedName>
    <definedName name="Kg_Rng_Disct_IEHW" localSheetId="11">'[134]Discounts - kg'!$B$87:$AA$91</definedName>
    <definedName name="Kg_Rng_Disct_IP" localSheetId="11">'[134]Discounts - kg'!$B$34:$AA$42</definedName>
    <definedName name="Kg_Rng_Disct_IPF" localSheetId="11">'[134]Discounts - kg'!$B$52:$AA$56</definedName>
    <definedName name="Kg_Rng_Disct_IPHW" localSheetId="11">'[134]Discounts - kg'!$B$45:$AA$49</definedName>
    <definedName name="Kg_Rng_Disct_Min_IE" localSheetId="11">'[134]Discounts - kg'!$B$65:$AA$66</definedName>
    <definedName name="Kg_Rng_Disct_Min_IP" localSheetId="11">'[134]Discounts - kg'!$B$20:$AA$23</definedName>
    <definedName name="Kg_Rng_Shpmts_APPS_IE" localSheetId="11">'[134]Shipments - kg'!$C$119:$AB$129</definedName>
    <definedName name="Kg_Rng_Shpmts_APPS_IEF" localSheetId="11">'[134]Shipments - kg'!$C$131:$AB$135</definedName>
    <definedName name="Kg_Rng_Shpmts_APPS_IP" localSheetId="11">'[134]Shipments - kg'!$C$53:$AB$63</definedName>
    <definedName name="Kg_Rng_Shpmts_APPS_IPF" localSheetId="11">'[134]Shipments - kg'!$C$65:$AB$69</definedName>
    <definedName name="Kg_Rng_Shpmts_AWPS_IE" localSheetId="11">'[134]Shipments - kg'!$C$99:$AB$109</definedName>
    <definedName name="Kg_Rng_Shpmts_AWPS_IEF" localSheetId="11">'[134]Shipments - kg'!$C$111:$AB$115</definedName>
    <definedName name="Kg_Rng_Shpmts_AWPS_IP" localSheetId="11">'[134]Shipments - kg'!$C$34:$AB$44</definedName>
    <definedName name="Kg_Rng_Shpmts_AWPS_IPF" localSheetId="11">'[134]Shipments - kg'!$C$46:$AB$50</definedName>
    <definedName name="Kg_Rng_Shpmts_Incr_IE" localSheetId="11">'[134]Shipments - kg'!$C$75:$AB$86</definedName>
    <definedName name="Kg_Rng_Shpmts_Incr_IEF" localSheetId="11">'[134]Shipments - kg'!$C$88:$AB$92</definedName>
    <definedName name="Kg_Rng_Shpmts_Incr_IP" localSheetId="11">'[134]Shipments - kg'!$C$10:$AB$23</definedName>
    <definedName name="Kg_Rng_Shpmts_Incr_IPF" localSheetId="11">'[134]Shipments - kg'!$C$25:$AB$29</definedName>
    <definedName name="Kg_Shp_Cntry" localSheetId="11">'[134]Shipments - kg'!$A$1:$IV$8</definedName>
    <definedName name="Kg_Shp_IE_APPS" localSheetId="11">'[134]Shipments - kg'!$A$117:$IV$129</definedName>
    <definedName name="Kg_Shp_IE_AWPS" localSheetId="11">'[134]Shipments - kg'!$A$97:$IV$109</definedName>
    <definedName name="Kg_Shp_IE_Incr" localSheetId="11">'[134]Shipments - kg'!$A$72:$IV$86</definedName>
    <definedName name="Kg_Shp_IE_Tot" localSheetId="11">'[134]Shipments - kg'!$A$93:$IV$96</definedName>
    <definedName name="Kg_Shp_IEF_APPS" localSheetId="11">'[134]Shipments - kg'!$A$130:$IV$136</definedName>
    <definedName name="Kg_Shp_IEF_APPS_Hdr" localSheetId="11">'[134]Shipments - kg'!$A$117:$IV$118</definedName>
    <definedName name="Kg_Shp_IEF_AWPS" localSheetId="11">'[134]Shipments - kg'!$A$110:$IV$116</definedName>
    <definedName name="Kg_Shp_IEF_AWPS_Hdr" localSheetId="11">'[134]Shipments - kg'!$A$97:$IV$98</definedName>
    <definedName name="Kg_Shp_IEF_Incr" localSheetId="11">'[134]Shipments - kg'!$A$87:$IV$92</definedName>
    <definedName name="Kg_Shp_IEF_Incr_Hdr" localSheetId="11">'[134]Shipments - kg'!$A$72:$IV$73</definedName>
    <definedName name="Kg_Shp_IP_APPS" localSheetId="11">'[134]Shipments - kg'!$A$51:$IV$63</definedName>
    <definedName name="Kg_Shp_IP_AWPS" localSheetId="11">'[134]Shipments - kg'!$A$33:$IV$44</definedName>
    <definedName name="Kg_Shp_IP_Incr" localSheetId="11">'[134]Shipments - kg'!$A$9:$IV$23</definedName>
    <definedName name="Kg_Shp_IP_Tot" localSheetId="11">'[134]Shipments - kg'!$A$30:$IV$32</definedName>
    <definedName name="Kg_Shp_IPF_APPS" localSheetId="11">'[134]Shipments - kg'!$A$64:$IV$71</definedName>
    <definedName name="Kg_Shp_IPF_APPS_Hdr" localSheetId="11">'[134]Shipments - kg'!$A$51:$IV$52</definedName>
    <definedName name="Kg_Shp_IPF_AWPS" localSheetId="11">'[134]Shipments - kg'!$A$45:$IV$50</definedName>
    <definedName name="Kg_Shp_IPF_AWPS_Hdr" localSheetId="11">'[134]Shipments - kg'!$A$33:$IV$33</definedName>
    <definedName name="Kg_Shp_IPF_Incr" localSheetId="11">'[134]Shipments - kg'!$A$24:$IV$29</definedName>
    <definedName name="Kg_Shp_IPF_Incr_Hdr" localSheetId="11">'[134]Shipments - kg'!$A$9:$IV$9</definedName>
    <definedName name="Kg_Shp_Origin_Cntry" localSheetId="11">'[134]Shipments - kg'!$C$6:$AB$6</definedName>
    <definedName name="Kg_Shpmt_Cntry" localSheetId="11">'[134]Shipments - kg'!$AD$140</definedName>
    <definedName name="Kg_Shpmt_Disct" localSheetId="11">'[134]Discounts - kg'!$A$200</definedName>
    <definedName name="Kg_Shpmts" localSheetId="11">'[134]Shipments - kg'!$A$9:$IV$135</definedName>
    <definedName name="Kg_Shpmts_AWPS_Reset" localSheetId="11">'[134]Shipments - kg'!$A$500</definedName>
    <definedName name="Kg_Shpmts_AWPS_Reset1" localSheetId="11">'[134]Shipments - kg'!$A$501</definedName>
    <definedName name="Kilograms" localSheetId="11">[134]Request!$P$25</definedName>
    <definedName name="Lb_Apprv_Dt" localSheetId="11">'[134]Approved Discts-lb'!$F$3</definedName>
    <definedName name="Lb_APPS_Chk" localSheetId="11">'[134]Shipments - lb'!$A$1138</definedName>
    <definedName name="Lb_AWPS_Chk" localSheetId="11">'[134]Shipments - lb'!$A$1117</definedName>
    <definedName name="Lb_Cntry_Disct" localSheetId="11">'[134]Discounts - lb'!$AB$108</definedName>
    <definedName name="lb_Disc_Edit_Check" localSheetId="11">'[134]Approved Discts-lb'!$AF$259</definedName>
    <definedName name="Lb_Discts" localSheetId="11">'[134]Discounts - lb'!$A$16:$IV$98</definedName>
    <definedName name="Lb_Dsc_Cntry" localSheetId="11">'[134]Discounts - lb'!$A$1:$IV$15</definedName>
    <definedName name="Lb_Dsc_IE_Cur_Disct" localSheetId="11">'[134]Discounts - lb'!$A$68:$IV$75</definedName>
    <definedName name="Lb_Dsc_IE_Hdr" localSheetId="11">'[134]Discounts - lb'!$A$60:$IV$62</definedName>
    <definedName name="Lb_Dsc_IE_Min_Hdr" localSheetId="11">'[134]Discounts - lb'!$A$63:$IV$64</definedName>
    <definedName name="Lb_Dsc_IE_Min_IE" localSheetId="11">'[134]Discounts - lb'!$A$65:$IV$65</definedName>
    <definedName name="Lb_Dsc_IE_Min_IEF" localSheetId="11">'[134]Discounts - lb'!$A$66:$IV$67</definedName>
    <definedName name="Lb_Dsc_IE_Pct_Disct" localSheetId="11">'[134]Discounts - lb'!$A$76:$IV$92</definedName>
    <definedName name="Lb_Dsc_IEF_Pct_Disct" localSheetId="11">'[134]Discounts - lb'!$A$93:$IV$99</definedName>
    <definedName name="Lb_Dsc_IEF8" localSheetId="11">'[134]Discounts - lb'!$A$94:$IV$94</definedName>
    <definedName name="Lb_Dsc_IP_Cur_Disct" localSheetId="11">'[134]Discounts - lb'!$A$25:$IV$31</definedName>
    <definedName name="Lb_Dsc_IP_Hdr" localSheetId="11">'[134]Discounts - lb'!$A$16:$IV$17</definedName>
    <definedName name="Lb_Dsc_IP_Min_Hdr" localSheetId="11">'[134]Discounts - lb'!$A$18:$IV$19</definedName>
    <definedName name="Lb_Dsc_IP_Min_IP" localSheetId="11">'[134]Discounts - lb'!$A$20:$IV$22</definedName>
    <definedName name="Lb_Dsc_IP_Min_IPF" localSheetId="11">'[134]Discounts - lb'!$A$23:$IV$24</definedName>
    <definedName name="Lb_Dsc_IP_Pct_Disct" localSheetId="11">'[134]Discounts - lb'!$A$32:$IV$50</definedName>
    <definedName name="Lb_Dsc_IPF_Pct_Disct" localSheetId="11">'[134]Discounts - lb'!$A$51:$IV$59</definedName>
    <definedName name="Lb_Dsc_IPF8" localSheetId="11">'[134]Discounts - lb'!$A$52:$IV$52</definedName>
    <definedName name="Lb_Dsc_Origin_Cntry" localSheetId="11">'[134]Discounts - lb'!$B$7:$AA$7</definedName>
    <definedName name="Lb_Incr_Shp_IE" localSheetId="11">'[134]Shipments - lb'!$A$162</definedName>
    <definedName name="Lb_Incr_Shp_IEF" localSheetId="11">'[134]Shipments - lb'!$A$163</definedName>
    <definedName name="Lb_Incr_Shp_IP" localSheetId="11">'[134]Shipments - lb'!$A$160</definedName>
    <definedName name="Lb_Incr_Shp_IPF" localSheetId="11">'[134]Shipments - lb'!$A$161</definedName>
    <definedName name="Lb_Rng_Cur_Disct_IE" localSheetId="11">'[134]Discounts - lb'!$B$72:$AA$74</definedName>
    <definedName name="Lb_Rng_Cur_Disct_IP" localSheetId="11">'[134]Discounts - lb'!$B$26:$AA$30</definedName>
    <definedName name="Lb_Rng_Disct_IE" localSheetId="11">'[134]Discounts - lb'!$B$78:$AA$84</definedName>
    <definedName name="Lb_Rng_Disct_IEF" localSheetId="11">'[134]Discounts - lb'!$B$94:$AA$98</definedName>
    <definedName name="Lb_Rng_Disct_IEHW" localSheetId="11">'[134]Discounts - lb'!$B$87:$AA$91</definedName>
    <definedName name="Lb_Rng_Disct_IP" localSheetId="11">'[134]Discounts - lb'!$B$34:$AA$42</definedName>
    <definedName name="Lb_Rng_Disct_IPF" localSheetId="11">'[134]Discounts - lb'!$B$52:$AA$56</definedName>
    <definedName name="Lb_Rng_Disct_IPHW" localSheetId="11">'[134]Discounts - lb'!$B$45:$AA$49</definedName>
    <definedName name="Lb_Rng_Disct_Min_IE" localSheetId="11">'[134]Discounts - lb'!$B$65:$AA$66</definedName>
    <definedName name="Lb_Rng_Disct_Min_IP" localSheetId="11">'[134]Discounts - lb'!$B$20:$AA$23</definedName>
    <definedName name="Lb_Rng_Shpmts_APPS_IE" localSheetId="11">'[134]Shipments - lb'!$C$119:$AB$129</definedName>
    <definedName name="Lb_Rng_Shpmts_APPS_IEF" localSheetId="11">'[134]Shipments - lb'!$C$131:$AB$135</definedName>
    <definedName name="Lb_Rng_Shpmts_APPS_IP" localSheetId="11">'[134]Shipments - lb'!$C$53:$AB$63</definedName>
    <definedName name="Lb_Rng_Shpmts_APPS_IPF" localSheetId="11">'[134]Shipments - lb'!$C$65:$AB$69</definedName>
    <definedName name="Lb_Rng_Shpmts_AWPS_IE" localSheetId="11">'[134]Shipments - lb'!$C$99:$AB$109</definedName>
    <definedName name="Lb_Rng_Shpmts_AWPS_IEF" localSheetId="11">'[134]Shipments - lb'!$C$111:$AB$115</definedName>
    <definedName name="Lb_Rng_Shpmts_AWPS_IP" localSheetId="11">'[134]Shipments - lb'!$C$34:$AB$44</definedName>
    <definedName name="Lb_Rng_Shpmts_AWPS_IPF" localSheetId="11">'[134]Shipments - lb'!$C$46:$AB$50</definedName>
    <definedName name="Lb_Rng_Shpmts_Incr_IE" localSheetId="11">'[134]Shipments - lb'!$C$75:$AB$86</definedName>
    <definedName name="Lb_Rng_Shpmts_Incr_IEF" localSheetId="11">'[134]Shipments - lb'!$C$88:$AB$92</definedName>
    <definedName name="Lb_Rng_Shpmts_Incr_IP" localSheetId="11">'[134]Shipments - lb'!$C$10:$AB$23</definedName>
    <definedName name="Lb_Rng_Shpmts_Incr_IPF" localSheetId="11">'[134]Shipments - lb'!$C$25:$AB$29</definedName>
    <definedName name="Lb_Shp_Cntry" localSheetId="11">'[134]Shipments - lb'!$A$1:$IV$8</definedName>
    <definedName name="Lb_Shp_IE_APPS" localSheetId="11">'[134]Shipments - lb'!$A$117:$IV$129</definedName>
    <definedName name="Lb_Shp_IE_AWPS" localSheetId="11">'[134]Shipments - lb'!$A$97:$IV$109</definedName>
    <definedName name="Lb_Shp_IE_Incr" localSheetId="11">'[134]Shipments - lb'!$A$72:$IV$86</definedName>
    <definedName name="Lb_Shp_IE_Tot" localSheetId="11">'[134]Shipments - lb'!$A$93:$IV$96</definedName>
    <definedName name="Lb_Shp_IEF_APPS" localSheetId="11">'[134]Shipments - lb'!$A$130:$IV$136</definedName>
    <definedName name="Lb_Shp_IEF_APPS_Hdr" localSheetId="11">'[134]Shipments - lb'!$A$117:$IV$118</definedName>
    <definedName name="Lb_Shp_IEF_AWPS" localSheetId="11">'[134]Shipments - lb'!$A$110:$IV$116</definedName>
    <definedName name="Lb_Shp_IEF_AWPS_Hdr" localSheetId="11">'[134]Shipments - lb'!$A$97:$IV$98</definedName>
    <definedName name="Lb_Shp_IEF_Incr" localSheetId="11">'[134]Shipments - lb'!$A$87:$IV$92</definedName>
    <definedName name="Lb_Shp_IEF_Incr_Hdr" localSheetId="11">'[134]Shipments - lb'!$A$72:$IV$73</definedName>
    <definedName name="Lb_Shp_IEF8_APPS" localSheetId="11">'[134]Shipments - lb'!$A$131:$IV$131</definedName>
    <definedName name="Lb_Shp_IEF8_AWPS" localSheetId="11">'[134]Shipments - lb'!$A$111:$IV$111</definedName>
    <definedName name="Lb_Shp_IEF8_Incr" localSheetId="11">'[134]Shipments - lb'!$A$88:$IV$88</definedName>
    <definedName name="Lb_Shp_IP_APPS" localSheetId="11">'[134]Shipments - lb'!$A$51:$IV$63</definedName>
    <definedName name="Lb_Shp_IP_AWPS" localSheetId="11">'[134]Shipments - lb'!$A$33:$IV$44</definedName>
    <definedName name="Lb_Shp_IP_Incr" localSheetId="11">'[134]Shipments - lb'!$A$9:$IV$23</definedName>
    <definedName name="Lb_Shp_IP_Tot" localSheetId="11">'[134]Shipments - lb'!$A$30:$IV$32</definedName>
    <definedName name="Lb_Shp_IPF_APPS" localSheetId="11">'[134]Shipments - lb'!$A$64:$IV$71</definedName>
    <definedName name="Lb_Shp_IPF_APPS_Hdr" localSheetId="11">'[134]Shipments - lb'!$A$51:$IV$52</definedName>
    <definedName name="Lb_Shp_IPF_AWPS" localSheetId="11">'[134]Shipments - lb'!$A$45:$IV$50</definedName>
    <definedName name="Lb_Shp_IPF_AWPS_Hdr" localSheetId="11">'[134]Shipments - lb'!$A$33:$IV$33</definedName>
    <definedName name="Lb_Shp_IPF_Incr" localSheetId="11">'[134]Shipments - lb'!$A$24:$IV$29</definedName>
    <definedName name="Lb_Shp_IPF_Incr_Hdr" localSheetId="11">'[134]Shipments - lb'!$A$9:$IV$9</definedName>
    <definedName name="Lb_Shp_IPF8_APPS" localSheetId="11">'[134]Shipments - lb'!$A$65:$IV$65</definedName>
    <definedName name="Lb_Shp_IPF8_AWPS" localSheetId="11">'[134]Shipments - lb'!$A$46:$IV$46</definedName>
    <definedName name="Lb_Shp_IPF8_Incr" localSheetId="11">'[134]Shipments - lb'!$A$25:$IV$25</definedName>
    <definedName name="Lb_Shp_Origin_Cntry" localSheetId="11">'[134]Shipments - lb'!$C$6:$AB$6</definedName>
    <definedName name="Lb_Shpmt_Cntry" localSheetId="11">'[134]Shipments - lb'!$AD$140</definedName>
    <definedName name="Lb_Shpmt_Disct" localSheetId="11">'[134]Discounts - lb'!$A$200</definedName>
    <definedName name="Lb_Shpmts" localSheetId="11">'[134]Shipments - lb'!$A$9:$IV$135</definedName>
    <definedName name="Lb_Shpmts_AWPS_Reset" localSheetId="11">'[134]Shipments - lb'!$A$500</definedName>
    <definedName name="Lb_Shpmts_AWPS_Reset1" localSheetId="11">'[134]Shipments - lb'!$A$501</definedName>
    <definedName name="LocalAccts" localSheetId="11">[134]TempVariables!$F$2</definedName>
    <definedName name="Locations" localSheetId="11">[134]Request!$C$124</definedName>
    <definedName name="LOOKUP" localSheetId="11">#REF!</definedName>
    <definedName name="Major_Origin_Cities" localSheetId="11">[134]Request!$E$124</definedName>
    <definedName name="MBG" localSheetId="11">[134]Request!$G$42</definedName>
    <definedName name="MBG_NotReq" localSheetId="11">[134]Request!$P$44</definedName>
    <definedName name="MBG_Option" localSheetId="11">[134]Request!$M$44</definedName>
    <definedName name="MBG_Req" localSheetId="11">[134]Request!$Q$44</definedName>
    <definedName name="MINTABLE" localSheetId="11">[140]SURCHARGES!$H$9:$U$15</definedName>
    <definedName name="ModelDate" localSheetId="11">[134]Request!$K$1</definedName>
    <definedName name="NatlAccts" localSheetId="11">[134]TempVariables!$A$2</definedName>
    <definedName name="NDAAll" localSheetId="11">'[140]Customer Info'!$V$9</definedName>
    <definedName name="Old_Payor_No" localSheetId="11">[134]Request!$E$56</definedName>
    <definedName name="Old_Shipper_No" localSheetId="11">[134]Request!$E$54</definedName>
    <definedName name="Op_Months" localSheetId="11">'[134]Shipments - current'!$B$1</definedName>
    <definedName name="Op_Scenario" localSheetId="11">[134]Request!$P$74</definedName>
    <definedName name="OpQ" localSheetId="11">[134]Request!$L$74</definedName>
    <definedName name="OptionType" localSheetId="11">[137]control!$F$27:$F$29</definedName>
    <definedName name="Orig_Region_1" localSheetId="11">[134]Request!$A$125</definedName>
    <definedName name="Orig_Region_10" localSheetId="11">[134]Request!$A$134</definedName>
    <definedName name="Orig_Region_11" localSheetId="11">[134]Request!$A$135</definedName>
    <definedName name="Orig_Region_12" localSheetId="11">[134]Request!$A$136</definedName>
    <definedName name="Orig_Region_13" localSheetId="11">[134]Request!$A$137</definedName>
    <definedName name="Orig_Region_14" localSheetId="11">[134]Request!$A$138</definedName>
    <definedName name="Orig_Region_15" localSheetId="11">[134]Request!$A$139</definedName>
    <definedName name="Orig_Region_16" localSheetId="11">[134]Request!$A$140</definedName>
    <definedName name="Orig_Region_17" localSheetId="11">[134]Request!$A$141</definedName>
    <definedName name="Orig_Region_18" localSheetId="11">[134]Request!$A$142</definedName>
    <definedName name="Orig_Region_19" localSheetId="11">[134]Request!$A$143</definedName>
    <definedName name="Orig_Region_2" localSheetId="11">[134]Request!$A$126</definedName>
    <definedName name="Orig_Region_20" localSheetId="11">[134]Request!$A$144</definedName>
    <definedName name="Orig_Region_21" localSheetId="11">[134]Request!$A$145</definedName>
    <definedName name="Orig_Region_22" localSheetId="11">[134]Request!$A$146</definedName>
    <definedName name="Orig_Region_23" localSheetId="11">[134]Request!$A$147</definedName>
    <definedName name="Orig_Region_24" localSheetId="11">[134]Request!$A$148</definedName>
    <definedName name="Orig_Region_25" localSheetId="11">[134]Request!$A$149</definedName>
    <definedName name="Orig_Region_26" localSheetId="11">[134]Request!$A$150</definedName>
    <definedName name="Orig_Region_3" localSheetId="11">[134]Request!$A$127</definedName>
    <definedName name="Orig_Region_4" localSheetId="11">[134]Request!$A$128</definedName>
    <definedName name="Orig_Region_5" localSheetId="11">[134]Request!$A$129</definedName>
    <definedName name="Orig_Region_6" localSheetId="11">[134]Request!$A$130</definedName>
    <definedName name="Orig_Region_7" localSheetId="11">[134]Request!$A$131</definedName>
    <definedName name="Orig_Region_8" localSheetId="11">[134]Request!$A$132</definedName>
    <definedName name="Orig_Region_9" localSheetId="11">[134]Request!$A$133</definedName>
    <definedName name="Orig1" localSheetId="11">[134]Request!$L$125</definedName>
    <definedName name="Orig10" localSheetId="11">[134]Request!$L$134</definedName>
    <definedName name="Orig11" localSheetId="11">[134]Request!$L$135</definedName>
    <definedName name="Orig12" localSheetId="11">[134]Request!$L$136</definedName>
    <definedName name="Orig13" localSheetId="11">[134]Request!$L$137</definedName>
    <definedName name="Orig14" localSheetId="11">[134]Request!$L$138</definedName>
    <definedName name="Orig15" localSheetId="11">[134]Request!$L$139</definedName>
    <definedName name="Orig16" localSheetId="11">[134]Request!$L$140</definedName>
    <definedName name="Orig17" localSheetId="11">[134]Request!$L$141</definedName>
    <definedName name="Orig18" localSheetId="11">[134]Request!$L$142</definedName>
    <definedName name="Orig19" localSheetId="11">[134]Request!$L$143</definedName>
    <definedName name="Orig2" localSheetId="11">[134]Request!$L$126</definedName>
    <definedName name="Orig20" localSheetId="11">[134]Request!$L$144</definedName>
    <definedName name="Orig21" localSheetId="11">[134]Request!$L$145</definedName>
    <definedName name="Orig22" localSheetId="11">[134]Request!$L$146</definedName>
    <definedName name="Orig23" localSheetId="11">[134]Request!$L$147</definedName>
    <definedName name="Orig24" localSheetId="11">[134]Request!$L$148</definedName>
    <definedName name="Orig25" localSheetId="11">[134]Request!$L$149</definedName>
    <definedName name="Orig26" localSheetId="11">[134]Request!$L$150</definedName>
    <definedName name="Orig3" localSheetId="11">[134]Request!$L$127</definedName>
    <definedName name="Orig4" localSheetId="11">[134]Request!$L$128</definedName>
    <definedName name="Orig5" localSheetId="11">[134]Request!$L$129</definedName>
    <definedName name="Orig6" localSheetId="11">[134]Request!$L$130</definedName>
    <definedName name="Orig7" localSheetId="11">[134]Request!$L$131</definedName>
    <definedName name="Orig8" localSheetId="11">[134]Request!$L$132</definedName>
    <definedName name="Orig9" localSheetId="11">[134]Request!$L$133</definedName>
    <definedName name="Origin" localSheetId="11">[134]Request!$B$124</definedName>
    <definedName name="Origin_Countries" localSheetId="11">[134]Request!$L$125:$L$150</definedName>
    <definedName name="Origin_Country_Code" localSheetId="11">[134]Countries!$G$4:$H$224</definedName>
    <definedName name="Origin_Country_Name_Code" localSheetId="11">[134]Countries!$B$4:$C$224</definedName>
    <definedName name="Origin_Scenario" localSheetId="11">[134]Request!$E$76</definedName>
    <definedName name="parcels" localSheetId="11">#REF!</definedName>
    <definedName name="Password" localSheetId="11">[134]TempVariables!$O$3</definedName>
    <definedName name="Payor_Acct1" localSheetId="11">[134]Request!$I$23</definedName>
    <definedName name="Payor_Acct2" localSheetId="11">[134]Request!$I$25</definedName>
    <definedName name="Payor_Acct3" localSheetId="11">[134]Request!$I$27</definedName>
    <definedName name="Payor_Country" localSheetId="11">[134]Request!$M$19</definedName>
    <definedName name="Payor_Table" localSheetId="11">[134]Countries!$HI$4:$HR$101</definedName>
    <definedName name="PayorRgn" localSheetId="11">[134]Request!$P$15</definedName>
    <definedName name="PNH" localSheetId="11">#REF!</definedName>
    <definedName name="Pricing_Requested" localSheetId="11">[134]Request!$A$33</definedName>
    <definedName name="Product" localSheetId="11">[137]control!$N$27:$N$38</definedName>
    <definedName name="Provinces_Cities" localSheetId="11">[134]Request!$E$125:$E$150</definedName>
    <definedName name="Range1" localSheetId="11">#REF!</definedName>
    <definedName name="Region" localSheetId="11">[134]Request!$O$16</definedName>
    <definedName name="Region_Rev" localSheetId="11">[134]Request!$E$112:$E$116</definedName>
    <definedName name="RO" localSheetId="11">#REF!</definedName>
    <definedName name="road" localSheetId="11">#REF!</definedName>
    <definedName name="RTH" localSheetId="11">#REF!</definedName>
    <definedName name="Sales_AE" localSheetId="11">[134]Request!$B$21</definedName>
    <definedName name="Sales_Manager" localSheetId="11">[134]Request!$B$19</definedName>
    <definedName name="SDAALL" localSheetId="11">'[140]Customer Info'!$V$15</definedName>
    <definedName name="Service_IE" localSheetId="11">[134]Request!$R$46</definedName>
    <definedName name="Service_IE_IEF" localSheetId="11">[134]Request!$R$47</definedName>
    <definedName name="Service_IEF" localSheetId="11">[134]Request!$S$46</definedName>
    <definedName name="Service_IP" localSheetId="11">[134]Request!$P$46</definedName>
    <definedName name="Service_IP_IPF" localSheetId="11">[134]Request!$P$47</definedName>
    <definedName name="Service_IPF" localSheetId="11">[134]Request!$Q$46</definedName>
    <definedName name="Service_Type" localSheetId="11">[134]Request!$L$48</definedName>
    <definedName name="Services_Requested" localSheetId="11">[134]Request!$A$42</definedName>
    <definedName name="Ship_Locations" localSheetId="11">[134]Request!$M$125:$M$150</definedName>
    <definedName name="Ship_Tender" localSheetId="11">[134]Request!$E$68</definedName>
    <definedName name="Show9DigitAccts" localSheetId="11">[134]TempVariables!$J$3</definedName>
    <definedName name="SlsChan" localSheetId="11">[137]control!$B$27:$B$28</definedName>
    <definedName name="Spec_Op" localSheetId="11">[134]Request!$A$72</definedName>
    <definedName name="StartMonth" localSheetId="11">[134]TempVariables!$G$3</definedName>
    <definedName name="Strategy" localSheetId="11">[134]Request!$A$108</definedName>
    <definedName name="SurchargeType" localSheetId="11">[137]control!$I$27:$I$32</definedName>
    <definedName name="TABLE" localSheetId="11">#REF!</definedName>
    <definedName name="TempVariables" localSheetId="11">[134]TempVariables!$A$1</definedName>
    <definedName name="Tier" localSheetId="11">'[141]Portfolio Discount'!#REF!</definedName>
    <definedName name="Tot_Annual_Rev" localSheetId="11">[134]Request!$E$117</definedName>
    <definedName name="USAcctsOnly" localSheetId="11">[134]TempVariables!$I$3</definedName>
    <definedName name="UserID" localSheetId="11">[134]TempVariables!$N$3</definedName>
    <definedName name="Value_2K" localSheetId="11">[134]Request!$E$88</definedName>
    <definedName name="values" localSheetId="11">[134]Request!$L$16:$O$150</definedName>
    <definedName name="WtMetric" localSheetId="11">[134]Request!$B$25</definedName>
    <definedName name="YN" localSheetId="11">[137]control!$P$27:$P$28</definedName>
    <definedName name="zone" localSheetId="11">#REF!</definedName>
    <definedName name="ZonedOut" localSheetId="11">[137]rates_input!$R$5:$Z$8</definedName>
    <definedName name="ZonedOut1" localSheetId="11">[137]rates_input!$I$6:$Z$8</definedName>
    <definedName name="ZonedOut2" localSheetId="11">[137]rates_input!$I$7:$Z$8</definedName>
    <definedName name="ZONELU" localSheetId="11">[140]SURCHARGES!$B$9:$D$59</definedName>
    <definedName name="Zones" localSheetId="11">#REF!,#REF!,#REF!,#REF!</definedName>
    <definedName name="Zones_New" localSheetId="11">[137]zones_input!$B$1:$G$65536</definedName>
    <definedName name="COU_CODE" localSheetId="11">[116]Code!$A:$A,[116]Code!$C:$C</definedName>
    <definedName name="Excel_BuiltIn_Print_Titles_2_1" localSheetId="11">#REF!</definedName>
    <definedName name="Excel_BuiltIn_Print_Titles_3_1" localSheetId="11">#REF!</definedName>
    <definedName name="Excel_BuiltIn_Print_Titles_4_1" localSheetId="11">#REF!</definedName>
    <definedName name="QQ群" localSheetId="11">[116]Code!$A:$A,[116]Code!$C:$C</definedName>
    <definedName name="ref" localSheetId="11">'[116]Customer Distribution List'!$O$4:$O$25,'[116]Customer Distribution List'!$W$4:$W$25</definedName>
    <definedName name="擦擦擦擦擦擦" localSheetId="11">'[117]#REF!'!$A$16:$D$24</definedName>
    <definedName name="国家" localSheetId="11">[118]国家二字码!$A$2:$A$261</definedName>
    <definedName name="深圳E邮宝公布价" localSheetId="11">[142]目录!$H$9</definedName>
    <definedName name="Sheet1" localSheetId="11">#REF!</definedName>
    <definedName name="\P" localSheetId="11">#REF!</definedName>
    <definedName name="\R" localSheetId="11">#REF!</definedName>
    <definedName name="\W" localSheetId="11">#REF!</definedName>
    <definedName name="\Z" localSheetId="11">'[143]#REF!'!$W$1</definedName>
    <definedName name="_____AFF1" localSheetId="11">'[119]#REF!'!$AD$203:$AQ$209</definedName>
    <definedName name="_____UPD1" localSheetId="11">'[144]#REF!'!$A$1:$IV$7</definedName>
    <definedName name="_____UPD2" localSheetId="11">'[144]#REF!'!$A$1:$IV$7</definedName>
    <definedName name="__Key1" localSheetId="11" hidden="1">[145]ZONES!#REF!</definedName>
    <definedName name="__Key2" localSheetId="11" hidden="1">[145]ZONES!#REF!</definedName>
    <definedName name="_10_" localSheetId="11">'[143]#REF!'!$A$63:$T$97</definedName>
    <definedName name="_20_" localSheetId="11">'[143]#REF!'!$A$113:$T$147</definedName>
    <definedName name="_30_" localSheetId="11">'[143]#REF!'!$A$163:$T$197</definedName>
    <definedName name="_40_" localSheetId="11">'[143]#REF!'!$A$213:$T$247</definedName>
    <definedName name="_50_" localSheetId="11">'[143]#REF!'!$A$263:$T$297</definedName>
    <definedName name="_AFF1" localSheetId="11">#REF!</definedName>
    <definedName name="_DAT1" localSheetId="11">'[146]#REF!'!$A$2:$A$400</definedName>
    <definedName name="_DAT2" localSheetId="11">'[146]#REF!'!$B$2:$B$400</definedName>
    <definedName name="_DAT3" localSheetId="11">'[146]#REF!'!$C$2:$C$400</definedName>
    <definedName name="_DAT4" localSheetId="11">'[146]#REF!'!$D$2:$D$400</definedName>
    <definedName name="_DHL2" localSheetId="11">'[119]#REF!'!$A$1:$M$95</definedName>
    <definedName name="_Key2" localSheetId="11" hidden="1">#REF!</definedName>
    <definedName name="abc" localSheetId="11" hidden="1">[120]zones!#REF!</definedName>
    <definedName name="AD_WPX" localSheetId="11">'[147]#REF!'!$B$20:$K$28</definedName>
    <definedName name="Application" localSheetId="11">[148]Sheet2!$I$18</definedName>
    <definedName name="AR" localSheetId="11" hidden="1">[149]HKG!$E$5:$E$10</definedName>
    <definedName name="A价" localSheetId="11">'[150]#REF!'!$N$42:$Y$96</definedName>
    <definedName name="b" localSheetId="11">[151]Competitors!$S$26:$Z$44</definedName>
    <definedName name="BalanceAllocationDivisionsMarch_31__2000" localSheetId="11">'[152] prelimanery BS'!$B$2:$H$24</definedName>
    <definedName name="BGact2003E" localSheetId="11">'[153]#REF!'!$A$51:$E$84</definedName>
    <definedName name="BGact2003R" localSheetId="11">'[153]#REF!'!$A$8:$E$42</definedName>
    <definedName name="BGbud2003E" localSheetId="11">'[153]#REF!'!$P$51:$T$84</definedName>
    <definedName name="BGbud2003R" localSheetId="11">'[153]#REF!'!$P$8:$T$42</definedName>
    <definedName name="BI" localSheetId="11">'[154]#REF!'!$C$16:$D$22</definedName>
    <definedName name="Biz_type" localSheetId="11">[155]Ref!$O$11:$O$12</definedName>
    <definedName name="BM" localSheetId="11">'[154]#REF!'!$C$6:$E$15</definedName>
    <definedName name="budget" localSheetId="11">'[156]-&gt; EDV Budget'!$C$1:$N$7</definedName>
    <definedName name="BUDGETFORMAT" localSheetId="11">'[153]#REF!'!$A$1:$P$2</definedName>
    <definedName name="C_COSTCARD" localSheetId="11">#REF!</definedName>
    <definedName name="C_COSTDATA" localSheetId="11">#REF!</definedName>
    <definedName name="C_DOXGRAPH" localSheetId="11">#REF!</definedName>
    <definedName name="C_MARGINCARD" localSheetId="11">#REF!</definedName>
    <definedName name="C_RATECARD" localSheetId="11">'[143]#REF!'!$A$1:$X$1</definedName>
    <definedName name="Capital_expenditures" localSheetId="11">'[152]Capital expenditures'!$A$3:$D$20</definedName>
    <definedName name="CARAR" localSheetId="11">'[154]#REF!'!$C$50:$E$58</definedName>
    <definedName name="CARD" localSheetId="11">'[143]#REF!'!$A$13:$T$47</definedName>
    <definedName name="CARLIAB" localSheetId="11">'[154]#REF!'!$C$38:$E$46</definedName>
    <definedName name="CATEGORY" localSheetId="11">'[153]#REF!'!$B$3</definedName>
    <definedName name="CATEGORYPOV" localSheetId="11">'[153]#REF!'!$B$3</definedName>
    <definedName name="CATLIST" localSheetId="11">'[153]#REF!'!$A$1:$A$3</definedName>
    <definedName name="CATRESULT" localSheetId="11">[157]List!$B$243</definedName>
    <definedName name="CC_WPX" localSheetId="11">'[143]#REF!'!$L$1</definedName>
    <definedName name="check" localSheetId="11">'[153]#REF!'!$G$5</definedName>
    <definedName name="CN_NEW_CARD" localSheetId="11">'[143]#REF!'!$A$1:$T$175</definedName>
    <definedName name="CN_ZONES" localSheetId="11">'[143]#REF!'!$A$7:$R$199</definedName>
    <definedName name="CNDHL" localSheetId="11" hidden="1">[149]HKG!$G$5:$G$10</definedName>
    <definedName name="CNP_NEW_CARD" localSheetId="11">'[143]#REF!'!$F$92</definedName>
    <definedName name="CNP_ZONES" localSheetId="11">'[143]#REF!'!$F$83</definedName>
    <definedName name="competitors1" localSheetId="11">[158]Competitors!$A$1:$M$81</definedName>
    <definedName name="competitors2" localSheetId="11">[121]Competitors!$Q$1:$AB$171</definedName>
    <definedName name="Consolidated_Balance_Sheet_after_appropriation_of_net_income" localSheetId="11">'[152]balance sheet'!$A$2:$E$37</definedName>
    <definedName name="Consolidated_Cash_Flow_Statements_after_appropriation_of_net_income____m" localSheetId="11">'[159]#REF!'!$A$4:$E$49</definedName>
    <definedName name="Contract" localSheetId="11">'[147]#REF!'!$B$4:$E$53</definedName>
    <definedName name="Contract_rates" localSheetId="11">'[143]#REF!'!$A$2:$V$62</definedName>
    <definedName name="Country_kpi_blok" localSheetId="11">'[153]#REF!'!$C$59:$R$73</definedName>
    <definedName name="Country_kpi_blok_EMN" localSheetId="11">'[153]#REF!'!$T$59:$W$73</definedName>
    <definedName name="Country_kpi_EMN" localSheetId="11">'[153]#REF!'!$T$9:$W$19</definedName>
    <definedName name="Country_kpi_margins" localSheetId="11">'[153]#REF!'!$C$24:$R$33</definedName>
    <definedName name="Country_kpi_margins_emn" localSheetId="11">'[153]#REF!'!$T$24:$W$33</definedName>
    <definedName name="Country_kpi_per" localSheetId="11">'[153]#REF!'!$C$9:$R$19</definedName>
    <definedName name="Countrylist" localSheetId="11">[122]Country!$A$3:$A$23</definedName>
    <definedName name="Curr98" localSheetId="11">[160]Curr_conv!$AC$11</definedName>
    <definedName name="CurrDOXCard" localSheetId="11">'[119]#REF!'!$D$4:$N$57</definedName>
    <definedName name="CURRENT_CARD" localSheetId="11">'[143]#REF!'!$A$1:$Y$1</definedName>
    <definedName name="CurrWPXCard" localSheetId="11">'[161]Current IMP'!#REF!</definedName>
    <definedName name="Customer_Code" localSheetId="11">[155]Ref!$Z$5:$Z$21422</definedName>
    <definedName name="data" localSheetId="11">[162]Zones!$A$9:$X$177</definedName>
    <definedName name="Data2" localSheetId="11">'[153]#REF!'!$A$1:$F$43</definedName>
    <definedName name="Database" localSheetId="11" hidden="1">'[163]#REF!'!$A$4:$C$65</definedName>
    <definedName name="DataEP" localSheetId="11">'[153]#REF!'!$A$1:$F$11</definedName>
    <definedName name="DataNI" localSheetId="11">'[153]#REF!'!$A$1:$G$27</definedName>
    <definedName name="Default" localSheetId="11">[155]Ref!$O$5:$O$7</definedName>
    <definedName name="DESTCOSTS" localSheetId="11">'[143]#REF!'!$A$9:$BB$60</definedName>
    <definedName name="Destinations" localSheetId="11">[121]Competitors!$R$136:$X$175</definedName>
    <definedName name="dfd" localSheetId="11">'[164]#REF!'!$AK$10:$AT$147</definedName>
    <definedName name="dhd" localSheetId="11">[158]Competitors!$Q$1:$AA$176</definedName>
    <definedName name="DHL" localSheetId="11">'[119]#REF!'!$A$1:$M$95</definedName>
    <definedName name="dhl_disc" localSheetId="11">[155]Ref!$I$5:$I$397</definedName>
    <definedName name="DHLD" localSheetId="11" hidden="1">[165]Competitors!$K$12:$K$22</definedName>
    <definedName name="DHLNEW" localSheetId="11">[121]Competitors!$S$4:$Z$22</definedName>
    <definedName name="DHLOLD" localSheetId="11">[121]Competitors!$S$26:$Z$44</definedName>
    <definedName name="DHL分区表" localSheetId="11" hidden="1">'[119]#REF!'!$G$12:$G$22</definedName>
    <definedName name="DIRECTORY" localSheetId="11">'[153]#REF!'!$B$6</definedName>
    <definedName name="dkjt" localSheetId="11">'[164]#REF!'!$A$1:$L$88</definedName>
    <definedName name="Docs" localSheetId="11">'[146]#REF!'!$B$10:$J$1014</definedName>
    <definedName name="DOX_Band" localSheetId="11">'[143]#REF!'!$BF$12:$BI$19</definedName>
    <definedName name="DOX_GRAPHS" localSheetId="11">'[143]#REF!'!$A$1:$L$88</definedName>
    <definedName name="DOX_MMS" localSheetId="11">'[143]#REF!'!$G$10:$O$147</definedName>
    <definedName name="Dox_pivot_table" localSheetId="11">'[143]#REF!'!$BN$6:$BV$17</definedName>
    <definedName name="DOX_Prdt" localSheetId="11">[155]Ref!$C$8:$C$10</definedName>
    <definedName name="DOXACPS" localSheetId="11">'[143]#REF!'!$BH$6:$BL$13</definedName>
    <definedName name="DOXKGINP" localSheetId="11">'[143]#REF!'!$AS$1</definedName>
    <definedName name="DTD_0.5_kg" localSheetId="11">'[143]#REF!'!$AK$10:$AT$147</definedName>
    <definedName name="dte" localSheetId="11">'[164]#REF!'!$A$54</definedName>
    <definedName name="dted" localSheetId="11" hidden="1">'[166]#REF!'!$I$12:$I$22</definedName>
    <definedName name="earningsmail00q1" localSheetId="11">'[152]Mail Division'!$A$2:$H$22</definedName>
    <definedName name="ECHART" localSheetId="11" hidden="1">[167]Competitors!$M$5:$M$10</definedName>
    <definedName name="efe" localSheetId="11">[168]Competitors!$B$71</definedName>
    <definedName name="EMN_kpi_margin" localSheetId="11">'[169]EMN KPI''s '!$D$24:$V$39</definedName>
    <definedName name="ENT" localSheetId="11">[157]List!$B$3</definedName>
    <definedName name="ENTITY" localSheetId="11">[170]Pov!$B$5</definedName>
    <definedName name="ENTLIST" localSheetId="11">'[153]#REF!'!$A$1:$A$670</definedName>
    <definedName name="ES" localSheetId="11" hidden="1">[167]Competitors!$B$5:$B$10</definedName>
    <definedName name="etit" localSheetId="11">[168]Competitors!$B$79</definedName>
    <definedName name="eur" localSheetId="11">'[171]#REF!'!$A$1</definedName>
    <definedName name="F1_Details" localSheetId="11">'[123]F2'!$M$40</definedName>
    <definedName name="F1_Presentation" localSheetId="11">'[123]F2'!$A$1:$O$56</definedName>
    <definedName name="factor" localSheetId="11">'[172]FX06 - FX07 factor'!$A$8:$E$69</definedName>
    <definedName name="fas" localSheetId="11" hidden="1">'[147]#REF!'!$I$12:$I$22</definedName>
    <definedName name="fd" localSheetId="11">'[164]#REF!'!$BH$6:$BL$13</definedName>
    <definedName name="fdf" localSheetId="11">[168]Competitors!$S$92:$AA$110</definedName>
    <definedName name="FEDEX" localSheetId="11">[121]Competitors!$S$92:$AA$110</definedName>
    <definedName name="fer" localSheetId="11">'[164]#REF!'!$A$180</definedName>
    <definedName name="fet" localSheetId="11">[168]Competitors!$B$83</definedName>
    <definedName name="fgsfg" localSheetId="11">[149]HKG!$F$92</definedName>
    <definedName name="Fid" localSheetId="11">'[154]#REF!'!$C$74:$E$82</definedName>
    <definedName name="FILENAME" localSheetId="11">'[153]#REF!'!$B$7</definedName>
    <definedName name="FREQUENCY" localSheetId="11">[157]List!$B$8</definedName>
    <definedName name="GOTO_CCC" localSheetId="11">'[143]#REF!'!$A$99</definedName>
    <definedName name="GOTO_CCD" localSheetId="11">'[143]#REF!'!$A$54</definedName>
    <definedName name="GOTO_CDG" localSheetId="11">'[143]#REF!'!$A$180</definedName>
    <definedName name="GOTO_CMC" localSheetId="11">'[143]#REF!'!$A$140</definedName>
    <definedName name="GOTO_CPDG" localSheetId="11">[121]Competitors!$A$25</definedName>
    <definedName name="GOTO_CPwg" localSheetId="11">[121]Competitors!$A$54</definedName>
    <definedName name="GOTO_CRC" localSheetId="11">'[143]#REF!'!$A$1</definedName>
    <definedName name="GOTO_CWG" localSheetId="11">#REF!</definedName>
    <definedName name="GOTO_DESTINATIO" localSheetId="11">[121]Competitors!$B$83</definedName>
    <definedName name="GOTO_DHLNEW" localSheetId="11">[121]Competitors!$B$71</definedName>
    <definedName name="GOTO_DHLOLD" localSheetId="11">[121]Competitors!$B$73</definedName>
    <definedName name="GOTO_FEDEX" localSheetId="11">[121]Competitors!$B$79</definedName>
    <definedName name="GOTO_NCC" localSheetId="11">'[143]#REF!'!$A$99</definedName>
    <definedName name="GOTO_NCD" localSheetId="11">'[143]#REF!'!$A$54</definedName>
    <definedName name="GOTO_NDG" localSheetId="11">'[143]#REF!'!$A$180</definedName>
    <definedName name="GOTO_NMC" localSheetId="11">'[143]#REF!'!$A$140</definedName>
    <definedName name="GOTO_NRC" localSheetId="11">'[143]#REF!'!$A$1</definedName>
    <definedName name="GOTO_OTHER" localSheetId="11">[121]Competitors!$B$81</definedName>
    <definedName name="GOTO_PRINTMENU" localSheetId="11">'[143]#REF!'!$B$55</definedName>
    <definedName name="GOTO_TNT" localSheetId="11">[121]Competitors!$B$77</definedName>
    <definedName name="GOTO_UPS" localSheetId="11">[121]Competitors!$B$75</definedName>
    <definedName name="GR" localSheetId="11" hidden="1">[167]Competitors!$K$5:$K$10</definedName>
    <definedName name="GRAPH" localSheetId="11" hidden="1">[167]Competitors!$B$5:$B$10</definedName>
    <definedName name="GRD" localSheetId="11" hidden="1">[167]Competitors!$K$12:$K$22</definedName>
    <definedName name="headerA" localSheetId="11">[173]Setup!$I$5</definedName>
    <definedName name="headerB" localSheetId="11">'[173]EXP EUR DIS'!$B$5</definedName>
    <definedName name="hg" localSheetId="11">'[119]#REF!'!$A$1:$Y$63</definedName>
    <definedName name="hhh" localSheetId="11">'[164]#REF!'!$A$180</definedName>
    <definedName name="Hide_Zones" localSheetId="11">[174]ZONES!$C$1</definedName>
    <definedName name="hj" localSheetId="11">'[119]#REF!'!$C$78</definedName>
    <definedName name="HKC02_D" localSheetId="11">[175]Original_CeilingRates!#REF!</definedName>
    <definedName name="HKC02_W" localSheetId="11">[175]Original_CeilingRates!#REF!</definedName>
    <definedName name="HKC03_D" localSheetId="11">[175]Original_CeilingRates!#REF!</definedName>
    <definedName name="HKC03_W" localSheetId="11">[175]Original_CeilingRates!#REF!</definedName>
    <definedName name="HKC04_D" localSheetId="11">[175]Original_CeilingRates!#REF!</definedName>
    <definedName name="HKC04_W" localSheetId="11">[175]Original_CeilingRates!#REF!</definedName>
    <definedName name="HKGCO" localSheetId="11">[121]Competitors!$AF$114:$AM$132</definedName>
    <definedName name="hkh" localSheetId="11">'[164]#REF!'!$A$140</definedName>
    <definedName name="HKUPS" localSheetId="11" hidden="1">[167]Competitors!$K$12:$K$22</definedName>
    <definedName name="iata_lu" localSheetId="11">'[119]#REF!'!$I$48:$J$282</definedName>
    <definedName name="ie_lu" localSheetId="11">'[119]#REF!'!$I$12:$M$19</definedName>
    <definedName name="iii" localSheetId="11">'[164]#REF!'!$A$99</definedName>
    <definedName name="IMP" localSheetId="11">'[119]#REF!'!$AD$128:$AO$146</definedName>
    <definedName name="Income_Statement_Overview_TNT_Post_Group____m" localSheetId="11">'[152]Income Statement'!$A$2:$H$47</definedName>
    <definedName name="index" localSheetId="11">'[176]TPG Key figures'!$D$26:$D$102,'[176]TPG Key figures'!$F$26:$F$103,'[176]TPG Key figures'!$P$26:$P$104,'[176]TPG Key figures'!$R$26:$R$105,'[176]TPG Key figures'!$W$26:$W$106,'[176]TPG Key figures'!$Y$26:$Y$105</definedName>
    <definedName name="jjjj" localSheetId="11">'[164]#REF!'!$A$54</definedName>
    <definedName name="JK" localSheetId="11">'[119]#REF!'!$C$78</definedName>
    <definedName name="kdjkt" localSheetId="11">'[164]#REF!'!$BN$6:$BV$17</definedName>
    <definedName name="kjfkd" localSheetId="11">'[164]#REF!'!$G$10:$O$147</definedName>
    <definedName name="kukuk" localSheetId="11">'[164]#REF!'!$A$1</definedName>
    <definedName name="kykyk" localSheetId="11">[168]Competitors!$B$81</definedName>
    <definedName name="Label" localSheetId="11">[177]L!$C$2:$D$9</definedName>
    <definedName name="LR_WPX" localSheetId="11">'[147]#REF!'!$Z$20:$AI$28</definedName>
    <definedName name="MailvolumesNetherlands" localSheetId="11">'[152]Mail Division'!$A$60:$G$69</definedName>
    <definedName name="MAINMENU" localSheetId="11">'[143]#REF!'!$B$46</definedName>
    <definedName name="majoraccount_wso" localSheetId="11">'[156]-&gt; EDV Budget'!$C$34:$N$35</definedName>
    <definedName name="mnth" localSheetId="11">[173]Setup!$D$5</definedName>
    <definedName name="mnthb" localSheetId="11">[178]Setup!$D$5</definedName>
    <definedName name="monat" localSheetId="11">[156]Tool!$J$3</definedName>
    <definedName name="Month" localSheetId="11">[124]Sheet4!$B$2:$C$14</definedName>
    <definedName name="MONTHNAME" localSheetId="11">[179]MENU!$M$7</definedName>
    <definedName name="msc_dock" localSheetId="11">'[119]#REF!'!$E$2</definedName>
    <definedName name="msc_lu" localSheetId="11">'[119]#REF!'!$A$2:$B$93</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mes" localSheetId="11">[125]Names!$A$2:$B$1370</definedName>
    <definedName name="NC_WPX" localSheetId="11">'[143]#REF!'!$L$1</definedName>
    <definedName name="NEW_CARD" localSheetId="11">#REF!</definedName>
    <definedName name="NEW_CARD_VS_OLD" localSheetId="11">'[121]New card vs old'!$A$1:$Y$63</definedName>
    <definedName name="NewcardvsOld" localSheetId="11">'[121]New card vs old'!$A$1:$Y$63</definedName>
    <definedName name="nnnn" localSheetId="11">'[164]#REF!'!$B$55</definedName>
    <definedName name="Non_recurring_costs" localSheetId="11">'[152]Goodwill, non-rec.'!$B$26:$G$35</definedName>
    <definedName name="NZD" localSheetId="11">#REF!</definedName>
    <definedName name="OB_Costs" localSheetId="11">'[143]#REF!'!$B$1:$F$27</definedName>
    <definedName name="OB_DOX" localSheetId="11">#REF!</definedName>
    <definedName name="OB_WPX" localSheetId="11">#REF!</definedName>
    <definedName name="OLDDOXACPS" localSheetId="11">'[143]#REF!'!$BC$6:$BG$13</definedName>
    <definedName name="OLDWPXACPS" localSheetId="11">'[143]#REF!'!$BC$17:$BG$24</definedName>
    <definedName name="OTHER" localSheetId="11">[121]Competitors!$S$114:$AB$132</definedName>
    <definedName name="outlook" localSheetId="11">'[159]#REF!'!$A$3:$H$42</definedName>
    <definedName name="P_COMPETITORS1" localSheetId="11">'[143]#REF!'!$B$104</definedName>
    <definedName name="P_COMPETITORS2" localSheetId="11">'[143]#REF!'!$B$116</definedName>
    <definedName name="P_CONTRACT_RATE" localSheetId="11">'[143]#REF!'!$B$137</definedName>
    <definedName name="P_CURRENT_CARD" localSheetId="11">'[143]#REF!'!$B$71</definedName>
    <definedName name="P_DOX_GRAPHS" localSheetId="11">'[143]#REF!'!$B$158</definedName>
    <definedName name="P_NEW_CARD" localSheetId="11">'[143]#REF!'!$B$92</definedName>
    <definedName name="P_PRISMDATA" localSheetId="11">'[143]#REF!'!$B$59</definedName>
    <definedName name="P_RATE_TABLES" localSheetId="11">'[143]#REF!'!$B$145</definedName>
    <definedName name="P_WPX_GRAPHS" localSheetId="11">'[143]#REF!'!$B$170</definedName>
    <definedName name="P_ZONES" localSheetId="11">'[143]#REF!'!$B$83</definedName>
    <definedName name="Parcels1" localSheetId="11">[180]LOOKUP!$N$10:$W$4014</definedName>
    <definedName name="pdt_type" localSheetId="11">[155]Ref!$C$5:$C$9</definedName>
    <definedName name="PERIOD" localSheetId="11">[181]Pov!$B$4</definedName>
    <definedName name="PERLIST" localSheetId="11">'[153]#REF!'!$A$1:$A$12</definedName>
    <definedName name="PERRESULT" localSheetId="11">[157]List!$B$312</definedName>
    <definedName name="perSumE" localSheetId="11">'[153]#REF!'!$B$25:$G$37</definedName>
    <definedName name="perSumEbit" localSheetId="11">'[153]#REF!'!$K$25:$T$37</definedName>
    <definedName name="perSumR" localSheetId="11">'[153]#REF!'!$B$7:$G$19</definedName>
    <definedName name="perSumRev" localSheetId="11">'[153]#REF!'!$K$7:$T$19</definedName>
    <definedName name="PNL_MONTH_FFR" localSheetId="11">'[182]#REF!'!$A$1:$M$47</definedName>
    <definedName name="PNL_MONTH_NLG" localSheetId="11">'[182]#REF!'!$A$1:$M$45</definedName>
    <definedName name="PNL_YTD_FFR" localSheetId="11">'[182]#REF!'!$A$1:$O$45</definedName>
    <definedName name="PNL_YTD_NLG" localSheetId="11">'[182]#REF!'!$A$1:$M$45</definedName>
    <definedName name="pov_upload_cat" localSheetId="11">[183]POV!$K$11</definedName>
    <definedName name="PPL" localSheetId="11">'[154]#REF!'!$C$27:$D$34</definedName>
    <definedName name="PRINT_AREA_MI" localSheetId="11">'[126]#REF!'!$N$42:$Y$96</definedName>
    <definedName name="Print_tariff" localSheetId="11">'[143]#REF!'!$AW$10:$BB$147</definedName>
    <definedName name="_xlnm.Print_Titles" localSheetId="11" hidden="1">'[126]#REF!'!$A$1:$IV$7</definedName>
    <definedName name="PRINT_TITLES_MI" localSheetId="11">'[126]#REF!'!$A$1:$IV$7</definedName>
    <definedName name="PRISM_DATA" localSheetId="11">#REF!</definedName>
    <definedName name="PRISMDATA" localSheetId="11">#REF!</definedName>
    <definedName name="Property" localSheetId="11">'[154]#REF!'!$C$5:$D$11</definedName>
    <definedName name="Proposed_Revenue" localSheetId="11">'[143]#REF!'!$BF$33:$BM$37</definedName>
    <definedName name="quartal" localSheetId="11">[156]Tool!$J$25</definedName>
    <definedName name="Rate_10" localSheetId="11">'[143]#REF!'!$A$52:$T$97</definedName>
    <definedName name="Rate_20" localSheetId="11">'[143]#REF!'!$A$102:$T$147</definedName>
    <definedName name="Rate_30" localSheetId="11">'[143]#REF!'!$A$152:$T$197</definedName>
    <definedName name="Rate_40" localSheetId="11">'[143]#REF!'!$A$202:$T$247</definedName>
    <definedName name="Rate_50" localSheetId="11">'[143]#REF!'!$A$252:$T$297</definedName>
    <definedName name="RATE_TABLES" localSheetId="11">'[143]#REF!'!$A$1:$T$297</definedName>
    <definedName name="rates" localSheetId="11">'[172]Current CL 2006 rates @ FX06'!$A$7:$D$66</definedName>
    <definedName name="REV_MONTH_FFR" localSheetId="11">'[182]#REF!'!$A$1:$R$25</definedName>
    <definedName name="REV_MONTH_NLG" localSheetId="11">'[182]#REF!'!$A$1:$R$25</definedName>
    <definedName name="REV_YTD_FFR" localSheetId="11">'[182]#REF!'!$A$1:$R$25</definedName>
    <definedName name="REV_YTD_NLG" localSheetId="11">'[182]#REF!'!$A$1:$R$25</definedName>
    <definedName name="revearningsMEL" localSheetId="11">'[152]Rev in %'!$A$4:$F$35</definedName>
    <definedName name="Revenues_and_volumes_Domestic_and_Direct_Mail" localSheetId="11">'[152]Mail Division'!$A$25:$G$57</definedName>
    <definedName name="RevenuesEarningsMail00q1ytd" localSheetId="11">'[152]Mail Division'!$A$2:$H$22</definedName>
    <definedName name="reverse" localSheetId="11">'[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1">'[119]#REF!'!$I$2:$M$8</definedName>
    <definedName name="Road1" localSheetId="11">[180]LOOKUP!$Z$10:$AI$3000</definedName>
    <definedName name="RZ_C_CARD" localSheetId="11">#REF!</definedName>
    <definedName name="RZ_COMP" localSheetId="11">'[121]New card vs old'!$C$78</definedName>
    <definedName name="RZ_N_CARD" localSheetId="11">#REF!</definedName>
    <definedName name="SALES" localSheetId="11">#REF!</definedName>
    <definedName name="samson1995" localSheetId="11">'[126]#REF!'!$N$42:$Y$96</definedName>
    <definedName name="Scenario" localSheetId="11">[126]Scenario!#REF!</definedName>
    <definedName name="sdfs" localSheetId="11">'[164]#REF!'!$A$99</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147]#REF!'!$N$20:$W$28</definedName>
    <definedName name="Temp3" localSheetId="11">'[126]#REF!'!$C$1:$K$5645</definedName>
    <definedName name="TEMPLATE" localSheetId="11">[181]Pov!$B$2</definedName>
    <definedName name="TEMPLIST" localSheetId="11">'[153]#REF!'!$A$1:$A$5</definedName>
    <definedName name="tert" localSheetId="11">[168]Competitors!$A$25</definedName>
    <definedName name="TEST0" localSheetId="11">'[146]#REF!'!$A$2:$D$400</definedName>
    <definedName name="TESTKEYS" localSheetId="11">'[146]#REF!'!$A$2:$D$400</definedName>
    <definedName name="TESTVKEY" localSheetId="11">'[146]#REF!'!$A$1:$D$1</definedName>
    <definedName name="tete" localSheetId="11">[168]Competitors!$A$54</definedName>
    <definedName name="tetet" localSheetId="11">'[164]#REF!'!$A$1</definedName>
    <definedName name="TPG" localSheetId="11">#REF!</definedName>
    <definedName name="tre" localSheetId="11">'[164]#REF!'!$A$140</definedName>
    <definedName name="Ttl_contract" localSheetId="11">'[147]#REF!'!$B$4:$B$53</definedName>
    <definedName name="UI" localSheetId="11" hidden="1">[167]Competitors!$M$12:$M$22</definedName>
    <definedName name="UPD" localSheetId="11">'[144]#REF!'!$A$1:$IV$7</definedName>
    <definedName name="UPS" localSheetId="11">'[144]#REF!'!$A$1:$IV$7</definedName>
    <definedName name="UPS大货价" localSheetId="11">'[144]#REF!'!$A$1:$IV$7</definedName>
    <definedName name="USD" localSheetId="11">#REF!</definedName>
    <definedName name="usp" localSheetId="11">'[126]#REF!'!$N$42:$Y$96</definedName>
    <definedName name="vbbbb" localSheetId="11">[168]Competitors!$B$77</definedName>
    <definedName name="vdc" localSheetId="11">[168]Competitors!$B$73</definedName>
    <definedName name="Vehicle" localSheetId="11">'[154]#REF!'!$C$62:$E$70</definedName>
    <definedName name="WK" localSheetId="11">[184]EBIT!$T$82</definedName>
    <definedName name="wk_mnth" localSheetId="11">'[127]CHT EBIT BUD WKLY'!$AA$52</definedName>
    <definedName name="wk_qtr" localSheetId="11">'[127]CHT EBIT BUD WKLY'!$AB$52</definedName>
    <definedName name="wk_qtr2" localSheetId="11">'[127]CHT EBIT BUD WKLY'!$AB$54</definedName>
    <definedName name="wka" localSheetId="11">[173]Setup!$D$6</definedName>
    <definedName name="wkb" localSheetId="11">[173]Setup!$D$7</definedName>
    <definedName name="wkc" localSheetId="11">[173]Setup!$D$9</definedName>
    <definedName name="wkd" localSheetId="11">[173]Setup!$D$10</definedName>
    <definedName name="WPX" localSheetId="11">'[143]#REF!'!$B$52</definedName>
    <definedName name="WPX_Band" localSheetId="11">'[143]#REF!'!$BF$23:$BI$30</definedName>
    <definedName name="WPX_GRAPHS" localSheetId="11">'[143]#REF!'!$A$1:$L$87</definedName>
    <definedName name="WPX_MMS" localSheetId="11">'[143]#REF!'!$P$10:$X$147</definedName>
    <definedName name="WPX_pivot_table" localSheetId="11">'[143]#REF!'!$CA$6:$CI$16</definedName>
    <definedName name="WPXACPS" localSheetId="11">'[143]#REF!'!$BH$17:$BL$24</definedName>
    <definedName name="WPXKGINP" localSheetId="11">'[143]#REF!'!$AS$1</definedName>
    <definedName name="ytdSumE" localSheetId="11">'[153]#REF!'!$B$25:$G$37</definedName>
    <definedName name="ytdSumEbit" localSheetId="11">'[153]#REF!'!$K$25:$T$37</definedName>
    <definedName name="ytdSumR" localSheetId="11">'[153]#REF!'!$B$7:$G$19</definedName>
    <definedName name="ytdSumrev" localSheetId="11">'[153]#REF!'!$K$7:$T$19</definedName>
    <definedName name="Z_Rates" localSheetId="11">'[143]#REF!'!$BD$31</definedName>
    <definedName name="Zones_Rev" localSheetId="11">'[143]#REF!'!$D$10:$F$147</definedName>
    <definedName name="ZONES1" localSheetId="11">'[143]#REF!'!$A$9:$BB$60</definedName>
    <definedName name="ZONES2" localSheetId="11">'[143]#REF!'!$D$9:$BB$147</definedName>
    <definedName name="ZPivot_Table" localSheetId="11">'[143]#REF!'!$Y$10:$AJ$147</definedName>
    <definedName name="Ztariff" localSheetId="11">'[143]#REF!'!$AU$10:$BB$147</definedName>
    <definedName name="香港DHL28区分区表" localSheetId="11">'[119]#REF!'!$BM$5:$BU$16</definedName>
    <definedName name="香港DHLD" localSheetId="11" hidden="1">[165]Competitors!$A$12:$A$22</definedName>
    <definedName name="_xlnm.Print_Area" localSheetId="11" hidden="1">'[163]#REF!'!$A$1:$K$67</definedName>
    <definedName name="_et_0128916a90124c449858244957d24208_____123Graph_ACHA" localSheetId="11" hidden="1">[129]Competitors!$E$5:$E$10</definedName>
    <definedName name="_____123Graph_ACHART_4" localSheetId="11" hidden="1">[129]Competitors!$E$12:$E$22</definedName>
    <definedName name="_____123Graph_BCHART_3" localSheetId="11" hidden="1">[129]Competitors!$G$5:$G$10</definedName>
    <definedName name="_____123Graph_BCHART_4" localSheetId="11" hidden="1">[129]Competitors!$G$12:$G$22</definedName>
    <definedName name="_____123Graph_CCHART_3" localSheetId="11" hidden="1">[129]Competitors!$I$5:$I$10</definedName>
    <definedName name="_____123Graph_CCHART_4" localSheetId="11" hidden="1">[129]Competitors!$I$12:$I$22</definedName>
    <definedName name="_____123Graph_DCHART_3" localSheetId="11" hidden="1">[129]Competitors!$K$5:$K$10</definedName>
    <definedName name="_____123Graph_DCHART_4" localSheetId="11" hidden="1">[129]Competitors!$K$12:$K$22</definedName>
    <definedName name="_____123Graph_ECHART_3" localSheetId="11" hidden="1">[129]Competitors!$M$5:$M$10</definedName>
    <definedName name="_____123Graph_ECHART_4" localSheetId="11" hidden="1">[129]Competitors!$M$12:$M$22</definedName>
    <definedName name="_____123Graph_FCHART_3" localSheetId="11" hidden="1">[129]Competitors!$B$5:$B$10</definedName>
    <definedName name="_____123Graph_FCHART_4" localSheetId="11" hidden="1">[129]Competitors!$B$12:$B$22</definedName>
    <definedName name="_____123Graph_XCHART_4" localSheetId="11" hidden="1">[129]Competitors!$A$12:$A$22</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28]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_0E8C800F_28E6_47C5_A58C_494E4F1739C9_.wvu.PrintArea" localSheetId="11" hidden="1">[185]中速经济TNT!$A$1:$H$32</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点击进入" localSheetId="11">[130]目录!$C$8</definedName>
    <definedName name="____________________________________123Graph_ACHART_3" localSheetId="11" hidden="1">[132]Competitors!$E$5:$E$10</definedName>
    <definedName name="______123Graph_ACHART_4" localSheetId="11" hidden="1">[132]Competitors!$E$12:$E$22</definedName>
    <definedName name="______123Graph_BCHART_3" localSheetId="11" hidden="1">[132]Competitors!$G$5:$G$10</definedName>
    <definedName name="______123Graph_BCHART_4" localSheetId="11" hidden="1">[132]Competitors!$G$12:$G$22</definedName>
    <definedName name="______123Graph_CCHART_3" localSheetId="11" hidden="1">[132]Competitors!$I$5:$I$10</definedName>
    <definedName name="______123Graph_CCHART_4" localSheetId="11" hidden="1">[132]Competitors!$I$12:$I$22</definedName>
    <definedName name="______123Graph_DCHART_3" localSheetId="11" hidden="1">[132]Competitors!$K$5:$K$10</definedName>
    <definedName name="______123Graph_DCHART_4" localSheetId="11" hidden="1">[132]Competitors!$K$12:$K$22</definedName>
    <definedName name="______123Graph_ECHART_3" localSheetId="11" hidden="1">[132]Competitors!$M$5:$M$10</definedName>
    <definedName name="______123Graph_ECHART_4" localSheetId="11" hidden="1">[132]Competitors!$M$12:$M$22</definedName>
    <definedName name="______123Graph_FCHART_3" localSheetId="11" hidden="1">[132]Competitors!$B$5:$B$10</definedName>
    <definedName name="______123Graph_FCHART_4" localSheetId="11" hidden="1">[132]Competitors!$B$12:$B$22</definedName>
    <definedName name="______123Graph_XCHART_4" localSheetId="11" hidden="1">[132]Competitors!$A$12:$A$22</definedName>
    <definedName name="_____A1" localSheetId="11">#REF!</definedName>
    <definedName name="______123Graph_ACHART_3" localSheetId="11" hidden="1">[132]Competitors!$E$5:$E$10</definedName>
    <definedName name="________123Graph_ACHART_4" localSheetId="11" hidden="1">[132]Competitors!$E$12:$E$22</definedName>
    <definedName name="________123Graph_BCHART_3" localSheetId="11" hidden="1">[132]Competitors!$G$5:$G$10</definedName>
    <definedName name="________123Graph_BCHART_4" localSheetId="11" hidden="1">[132]Competitors!$G$12:$G$22</definedName>
    <definedName name="________123Graph_CCHART_3" localSheetId="11" hidden="1">[132]Competitors!$I$5:$I$10</definedName>
    <definedName name="________123Graph_CCHART_4" localSheetId="11" hidden="1">[132]Competitors!$I$12:$I$22</definedName>
    <definedName name="_________123Graph_DCHART_3" localSheetId="11" hidden="1">[132]Competitors!$K$5:$K$10</definedName>
    <definedName name="________123Graph_DCHART_4" localSheetId="11" hidden="1">[132]Competitors!$K$12:$K$22</definedName>
    <definedName name="________123Graph_ECHART_3" localSheetId="11" hidden="1">[132]Competitors!$M$5:$M$10</definedName>
    <definedName name="________123Graph_ECHART_4" localSheetId="11" hidden="1">[132]Competitors!$M$12:$M$22</definedName>
    <definedName name="________123Graph_FCHART_3" localSheetId="11" hidden="1">[132]Competitors!$B$5:$B$10</definedName>
    <definedName name="________123Graph_FCHART_4" localSheetId="11" hidden="1">[132]Competitors!$B$12:$B$22</definedName>
    <definedName name="________123Graph_XCHART_4" localSheetId="11" hidden="1">[132]Competitors!$A$12:$A$22</definedName>
    <definedName name="______A1" localSheetId="11">#REF!</definedName>
    <definedName name="________123Graph_ACHART_3" localSheetId="11" hidden="1">[132]Competitors!$E$5:$E$10</definedName>
    <definedName name="__________123Graph_ACHART_4" localSheetId="11" hidden="1">[132]Competitors!$E$12:$E$22</definedName>
    <definedName name="__________123Graph_BCHART_3" localSheetId="11" hidden="1">[132]Competitors!$G$5:$G$10</definedName>
    <definedName name="__________123Graph_BCHART_4" localSheetId="11" hidden="1">[132]Competitors!$G$12:$G$22</definedName>
    <definedName name="__________123Graph_CCHART_3" localSheetId="11" hidden="1">[132]Competitors!$I$5:$I$10</definedName>
    <definedName name="__________123Graph_CCHART_4" localSheetId="11" hidden="1">[132]Competitors!$I$12:$I$22</definedName>
    <definedName name="___________123Graph_DCHART_3" localSheetId="11" hidden="1">[132]Competitors!$K$5:$K$10</definedName>
    <definedName name="_et_7b3bd1d9242847619b2376e83cfa0169_____123Graph_DCHA" localSheetId="11" hidden="1">[132]Competitors!$K$12:$K$22</definedName>
    <definedName name="__________123Graph_ECHART_3" localSheetId="11" hidden="1">[132]Competitors!$M$5:$M$10</definedName>
    <definedName name="__________123Graph_ECHART_4" localSheetId="11" hidden="1">[132]Competitors!$M$12:$M$22</definedName>
    <definedName name="__________123Graph_FCHART_3" localSheetId="11" hidden="1">[132]Competitors!$B$5:$B$10</definedName>
    <definedName name="__________123Graph_FCHART_4" localSheetId="11" hidden="1">[132]Competitors!$B$12:$B$22</definedName>
    <definedName name="__________123Graph_XCHART_4" localSheetId="11" hidden="1">[132]Competitors!$A$12:$A$22</definedName>
    <definedName name="_______A1" localSheetId="11">#REF!</definedName>
    <definedName name="__________123Graph_ACHART_3" localSheetId="11" hidden="1">[129]Competitors!$E$5:$E$10</definedName>
    <definedName name="____________123Graph_ACHART_4" localSheetId="11" hidden="1">[129]Competitors!$E$12:$E$22</definedName>
    <definedName name="____________123Graph_BCHART_3" localSheetId="11" hidden="1">[129]Competitors!$G$5:$G$10</definedName>
    <definedName name="____________123Graph_BCHART_4" localSheetId="11" hidden="1">[129]Competitors!$G$12:$G$22</definedName>
    <definedName name="_dfwef2" localSheetId="11" hidden="1">[129]Competitors!$I$5:$I$10</definedName>
    <definedName name="____________123Graph_CCHART_4" localSheetId="11" hidden="1">[129]Competitors!$I$12:$I$22</definedName>
    <definedName name="_____________123Graph_DCHART_3" localSheetId="11" hidden="1">[129]Competitors!$K$5:$K$10</definedName>
    <definedName name="___________123Graph_DCHART_4" localSheetId="11" hidden="1">[129]Competitors!$K$12:$K$22</definedName>
    <definedName name="____________123Graph_ECHART_3" localSheetId="11" hidden="1">[129]Competitors!$M$5:$M$10</definedName>
    <definedName name="____________123Graph_ECHART_4" localSheetId="11" hidden="1">[129]Competitors!$M$12:$M$22</definedName>
    <definedName name="____________123Graph_FCHART_3" localSheetId="11" hidden="1">[129]Competitors!$B$5:$B$10</definedName>
    <definedName name="____________123Graph_FCHART_4" localSheetId="11" hidden="1">[129]Competitors!$B$12:$B$22</definedName>
    <definedName name="____________123Graph_XCHART_4" localSheetId="11" hidden="1">[129]Competitors!$A$12:$A$22</definedName>
    <definedName name="________A1" localSheetId="11">#REF!</definedName>
    <definedName name="____________123Graph_ACHART_3" localSheetId="11" hidden="1">[129]Competitors!$E$5:$E$10</definedName>
    <definedName name="______________123Graph_ACHART_4" localSheetId="11" hidden="1">[129]Competitors!$E$12:$E$22</definedName>
    <definedName name="______________123Graph_BCHART_3" localSheetId="11" hidden="1">[129]Competitors!$G$5:$G$10</definedName>
    <definedName name="______________123Graph_BCHART_4" localSheetId="11" hidden="1">[129]Competitors!$G$12:$G$22</definedName>
    <definedName name="_____________123Graph_CCHART_3" localSheetId="11" hidden="1">[129]Competitors!$I$5:$I$10</definedName>
    <definedName name="______________123Graph_CCHART_4" localSheetId="11" hidden="1">[129]Competitors!$I$12:$I$22</definedName>
    <definedName name="_______________123Graph_DCHART_3" localSheetId="11" hidden="1">[129]Competitors!$K$5:$K$10</definedName>
    <definedName name="_____________123Graph_DCHART_4" localSheetId="11" hidden="1">[129]Competitors!$K$12:$K$22</definedName>
    <definedName name="______________123Graph_ECHART_3" localSheetId="11" hidden="1">[129]Competitors!$M$5:$M$10</definedName>
    <definedName name="______________123Graph_ECHART_4" localSheetId="11" hidden="1">[129]Competitors!$M$12:$M$22</definedName>
    <definedName name="______________123Graph_FCHART_3" localSheetId="11" hidden="1">[129]Competitors!$B$5:$B$10</definedName>
    <definedName name="______________123Graph_FCHART_4" localSheetId="11" hidden="1">[129]Competitors!$B$12:$B$22</definedName>
    <definedName name="______________123Graph_XCHART_4" localSheetId="11" hidden="1">[129]Competitors!$A$12:$A$22</definedName>
    <definedName name="_________A1" localSheetId="11">#REF!</definedName>
    <definedName name="______________123Graph_ACHART_3" localSheetId="11" hidden="1">[129]Competitors!$E$5:$E$10</definedName>
    <definedName name="________________123Graph_ACHART_4" localSheetId="11" hidden="1">[129]Competitors!$E$12:$E$22</definedName>
    <definedName name="________________123Graph_BCHART_3" localSheetId="11" hidden="1">[129]Competitors!$G$5:$G$10</definedName>
    <definedName name="________________123Graph_BCHART_4" localSheetId="11" hidden="1">[129]Competitors!$G$12:$G$22</definedName>
    <definedName name="_______________123Graph_CCHART_3" localSheetId="11" hidden="1">[129]Competitors!$I$5:$I$10</definedName>
    <definedName name="________________123Graph_CCHART_4" localSheetId="11" hidden="1">[129]Competitors!$I$12:$I$22</definedName>
    <definedName name="_________________123Graph_DCHART_3" localSheetId="11" hidden="1">[129]Competitors!$K$5:$K$10</definedName>
    <definedName name="_______________123Graph_DCHART_4" localSheetId="11" hidden="1">[129]Competitors!$K$12:$K$22</definedName>
    <definedName name="________________123Graph_ECHART_3" localSheetId="11" hidden="1">[129]Competitors!$M$5:$M$10</definedName>
    <definedName name="________________123Graph_ECHART_4" localSheetId="11" hidden="1">[129]Competitors!$M$12:$M$22</definedName>
    <definedName name="________________123Graph_FCHART_3" localSheetId="11" hidden="1">[129]Competitors!$B$5:$B$10</definedName>
    <definedName name="________________123Graph_FCHART_4" localSheetId="11" hidden="1">[129]Competitors!$B$12:$B$22</definedName>
    <definedName name="________________123Graph_XCHART_4" localSheetId="11" hidden="1">[129]Competitors!$A$12:$A$22</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Fill" localSheetId="13" hidden="1">[131]Express!#REF!</definedName>
    <definedName name="_Key1" localSheetId="13" hidden="1">#REF!</definedName>
    <definedName name="_Loc1" localSheetId="13">[133]Request!$M$125</definedName>
    <definedName name="_Loc10" localSheetId="13">[134]Request!$M$134</definedName>
    <definedName name="_Loc11" localSheetId="13">[134]Request!$M$135</definedName>
    <definedName name="_Loc12" localSheetId="13">[134]Request!$M$136</definedName>
    <definedName name="_Loc13" localSheetId="13">[134]Request!$M$137</definedName>
    <definedName name="_Loc14" localSheetId="13">[134]Request!$M$138</definedName>
    <definedName name="_Loc15" localSheetId="13">[134]Request!$M$139</definedName>
    <definedName name="_Loc16" localSheetId="13">[134]Request!$M$140</definedName>
    <definedName name="_Loc17" localSheetId="13">[134]Request!$M$141</definedName>
    <definedName name="_Loc18" localSheetId="13">[134]Request!$M$142</definedName>
    <definedName name="_Loc19" localSheetId="13">[134]Request!$M$143</definedName>
    <definedName name="_Loc2" localSheetId="13">[134]Request!$M$126</definedName>
    <definedName name="_Loc20" localSheetId="13">[134]Request!$M$144</definedName>
    <definedName name="_Loc21" localSheetId="13">[134]Request!$M$145</definedName>
    <definedName name="_Loc22" localSheetId="13">[134]Request!$M$146</definedName>
    <definedName name="_Loc23" localSheetId="13">[134]Request!$M$147</definedName>
    <definedName name="_Loc24" localSheetId="13">[134]Request!$M$148</definedName>
    <definedName name="_Loc25" localSheetId="13">[134]Request!$M$149</definedName>
    <definedName name="_Loc26" localSheetId="13">[134]Request!$M$150</definedName>
    <definedName name="_Loc3" localSheetId="13">[134]Request!$M$127</definedName>
    <definedName name="_Loc4" localSheetId="13">[134]Request!$M$128</definedName>
    <definedName name="_Loc5" localSheetId="13">[134]Request!$M$129</definedName>
    <definedName name="_Loc6" localSheetId="13">[134]Request!$M$130</definedName>
    <definedName name="_Loc7" localSheetId="13">[134]Request!$M$131</definedName>
    <definedName name="_Loc8" localSheetId="13">[134]Request!$M$132</definedName>
    <definedName name="_Loc9" localSheetId="13">[134]Request!$M$133</definedName>
    <definedName name="_Sort" localSheetId="13" hidden="1">[131]Express!#REF!</definedName>
    <definedName name="a" localSheetId="13" hidden="1">[131]Express!#REF!</definedName>
    <definedName name="Account" localSheetId="13">[134]Request!$B$17</definedName>
    <definedName name="Acct_number" localSheetId="13">[135]Summary!$E$2</definedName>
    <definedName name="AFD" localSheetId="13">#REF!</definedName>
    <definedName name="Agent" localSheetId="13">[134]Request!$A$60</definedName>
    <definedName name="Agent_Comm" localSheetId="13">[134]Request!$E$64</definedName>
    <definedName name="Agent_Delivery" localSheetId="13">[134]Request!$O$62</definedName>
    <definedName name="Agent_Involved" localSheetId="13">[134]Request!$P$62</definedName>
    <definedName name="Agent_Pickup" localSheetId="13">[134]Request!$N$62</definedName>
    <definedName name="Agent_Services" localSheetId="13">[134]Request!$E$66</definedName>
    <definedName name="AgentQ" localSheetId="13">[134]Request!$L$62</definedName>
    <definedName name="AllDiscountArea" localSheetId="13">[136]Discounts!$D$15:$Q$16,[136]Discounts!$S$15:$T$16,[136]Discounts!$D$22:$M$22,[136]Discounts!$O$22:$P$22,[136]Discounts!$T$22:$T$22,[136]Discounts!$D$29:$D$30,[136]Discounts!$F$29:$Q$30,[136]Discounts!$T$29:$T$30,[136]Discounts!$D$36:$D$36,[136]Discounts!$F$36:$M$36,[136]Discounts!$O$36:$P$36,[136]Discounts!$T$36:$T$36</definedName>
    <definedName name="Alph_countries" localSheetId="13">[137]zones_input!$A$2:$A$214</definedName>
    <definedName name="anakg" localSheetId="13">'[134]Shipments - kg current'!$D$1</definedName>
    <definedName name="analb" localSheetId="13">'[134]Shipments - lb current'!$D$1</definedName>
    <definedName name="ApDsctKgADNR" localSheetId="13">#REF!</definedName>
    <definedName name="ApDsctKgComm" localSheetId="13">#REF!</definedName>
    <definedName name="ApDsctKgH1" localSheetId="13">#REF!</definedName>
    <definedName name="ApDsctKgH2" localSheetId="13">#REF!</definedName>
    <definedName name="ApDsctKgIEAppCurDisct" localSheetId="13">#REF!</definedName>
    <definedName name="ApDsctKgIEAppMin" localSheetId="13">#REF!</definedName>
    <definedName name="ApDsctKgIEReqCurDisct" localSheetId="13">#REF!</definedName>
    <definedName name="ApDsctKgIEReqMin" localSheetId="13">#REF!</definedName>
    <definedName name="ApDsctKgIERestore" localSheetId="13">#REF!</definedName>
    <definedName name="ApDsctKgIPAppCurDisct" localSheetId="13">#REF!</definedName>
    <definedName name="ApDsctKgIPAppMin" localSheetId="13">#REF!</definedName>
    <definedName name="ApDsctKgIPReqCurDisct" localSheetId="13">#REF!</definedName>
    <definedName name="ApDsctKgIPReqMin" localSheetId="13">#REF!</definedName>
    <definedName name="ApDsctKgIPRestore" localSheetId="13">#REF!</definedName>
    <definedName name="ApDsctKgLR" localSheetId="13">#REF!</definedName>
    <definedName name="ApDsctKgLR1" localSheetId="13">#REF!</definedName>
    <definedName name="ApDsctKgQ1" localSheetId="13">#REF!</definedName>
    <definedName name="ApDsctKgQ10" localSheetId="13">#REF!</definedName>
    <definedName name="ApDsctKgQ2" localSheetId="13">#REF!</definedName>
    <definedName name="ApDsctKgQ3" localSheetId="13">#REF!</definedName>
    <definedName name="ApDsctKgQ4" localSheetId="13">#REF!</definedName>
    <definedName name="ApDsctKgQ5" localSheetId="13">#REF!</definedName>
    <definedName name="ApDsctKgQ6" localSheetId="13">#REF!</definedName>
    <definedName name="ApDsctKgQ7" localSheetId="13">#REF!</definedName>
    <definedName name="ApDsctKgQ8" localSheetId="13">#REF!</definedName>
    <definedName name="ApDsctKgQ9" localSheetId="13">#REF!</definedName>
    <definedName name="ApDsctKgRMIE" localSheetId="13">#REF!</definedName>
    <definedName name="ApDsctKgRMIP" localSheetId="13">#REF!</definedName>
    <definedName name="ApDsctKgSIE" localSheetId="13">#REF!</definedName>
    <definedName name="ApDsctKgSIP" localSheetId="13">#REF!</definedName>
    <definedName name="ApDsctLbADNR" localSheetId="13">'[134]Approved Discts-lb'!$F$7:$AE$7</definedName>
    <definedName name="ApDsctLbComm" localSheetId="13">'[134]Approved Discts-lb'!$F$159</definedName>
    <definedName name="ApDsctLbH1" localSheetId="13">'[134]Approved Discts-lb'!$F$3:$H$4</definedName>
    <definedName name="ApDsctLbH2" localSheetId="13">'[134]Approved Discts-lb'!$Z$3:$Z$4</definedName>
    <definedName name="ApDsctLbIEAppCurDisct" localSheetId="13">'[134]Approved Discts-lb'!$A$111:$AE$114</definedName>
    <definedName name="ApDsctLbIEAppMin" localSheetId="13">'[134]Approved Discts-lb'!$A$108:$AE$110</definedName>
    <definedName name="ApDsctLbIEReqCurDisct" localSheetId="13">'[134]Approved Discts-lb'!$A$85:$AE$88</definedName>
    <definedName name="ApDsctLbIEReqMin" localSheetId="13">'[134]Approved Discts-lb'!$B$82:$AE$84</definedName>
    <definedName name="ApDsctLbIERestore" localSheetId="13">'[134]Approved Discts-lb'!$F$364:$AE$387</definedName>
    <definedName name="ApDsctLbIPAppCurDisct" localSheetId="13">'[134]Approved Discts-lb'!$A$50:$AE$55</definedName>
    <definedName name="ApDsctLbIPAppMin" localSheetId="13">'[134]Approved Discts-lb'!$A$45:$AE$49</definedName>
    <definedName name="ApDsctLbIPReqCurDisct" localSheetId="13">'[134]Approved Discts-lb'!$A$18:$AE$23</definedName>
    <definedName name="ApDsctLbIPReqMin" localSheetId="13">'[134]Approved Discts-lb'!$A$13:$AE$17</definedName>
    <definedName name="ApDsctLbIPRestore" localSheetId="13">'[134]Approved Discts-lb'!$F$326:$AE$355</definedName>
    <definedName name="ApDsctLbLR" localSheetId="13">'[134]Approved Discts-lb'!$F$11:$AE$11</definedName>
    <definedName name="ApDsctLbLR1" localSheetId="13">'[134]Approved Discts-lb'!$F$81:$AE$81</definedName>
    <definedName name="ApDsctLbQ1" localSheetId="13">'[134]Approved Discts-lb'!$AG$134</definedName>
    <definedName name="ApDsctLbQ10" localSheetId="13">'[134]Approved Discts-lb'!$AG$154</definedName>
    <definedName name="ApDsctLbQ2" localSheetId="13">'[134]Approved Discts-lb'!$AG$136</definedName>
    <definedName name="ApDsctLbQ3" localSheetId="13">'[134]Approved Discts-lb'!$AG$138</definedName>
    <definedName name="ApDsctLbQ4" localSheetId="13">'[134]Approved Discts-lb'!$AG$141</definedName>
    <definedName name="ApDsctLbQ5" localSheetId="13">'[134]Approved Discts-lb'!$AG$143</definedName>
    <definedName name="ApDsctLbQ6" localSheetId="13">'[134]Approved Discts-lb'!$AG$145</definedName>
    <definedName name="ApDsctLbQ7" localSheetId="13">'[134]Approved Discts-lb'!$AG$147</definedName>
    <definedName name="ApDsctLbQ8" localSheetId="13">'[134]Approved Discts-lb'!$AG$149</definedName>
    <definedName name="ApDsctLbQ9" localSheetId="13">'[134]Approved Discts-lb'!$AG$151</definedName>
    <definedName name="ApDsctLbRMIE" localSheetId="13">'[134]Approved Discts-lb'!$F$109:$AE$132</definedName>
    <definedName name="ApDsctLbRMIP" localSheetId="13">'[134]Approved Discts-lb'!$F$46:$AE$75</definedName>
    <definedName name="ApDsctLbSIE" localSheetId="13">'[134]Approved Discts-lb'!$F$83:$AE$106</definedName>
    <definedName name="ApDsctLbSIP" localSheetId="13">'[134]Approved Discts-lb'!$F$14:$AE$43</definedName>
    <definedName name="Approval" localSheetId="13">[134]Request!$P$16</definedName>
    <definedName name="Bill_3P" localSheetId="13">[134]Request!$M$29</definedName>
    <definedName name="Bill_Consignee" localSheetId="13">[134]Request!$L$29</definedName>
    <definedName name="Billing_Option" localSheetId="13">[134]Request!$A$29</definedName>
    <definedName name="Business_Type" localSheetId="13">[134]Request!$G$31</definedName>
    <definedName name="BWE" localSheetId="13">[134]TempVariables!$K$3</definedName>
    <definedName name="Chk_Origin_Cntry" localSheetId="13">[134]Request!$L$151</definedName>
    <definedName name="Chk_Provinces_Cities" localSheetId="13">[134]Request!$S$151</definedName>
    <definedName name="Chk_Ship_Loc" localSheetId="13">[134]Request!$R$151</definedName>
    <definedName name="Clearance_Reqd" localSheetId="13">[134]Request!$A$82</definedName>
    <definedName name="Commodity1" localSheetId="13">[134]Request!$I$48</definedName>
    <definedName name="Commodity2" localSheetId="13">[134]Request!$I$49</definedName>
    <definedName name="Competitor" localSheetId="13">[134]Request!$I$54</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untries" localSheetId="13">[137]zones_input!$A$2:$C$202</definedName>
    <definedName name="country_selection" localSheetId="13">[137]control!$S$4:$S$5</definedName>
    <definedName name="CSource" localSheetId="13">[137]control!$D$27:$D$29</definedName>
    <definedName name="Cur_Disct" localSheetId="13">[134]Request!$P$19</definedName>
    <definedName name="Curr_and_Incr" localSheetId="13">[134]Request!$R$32</definedName>
    <definedName name="Curr_Incr" localSheetId="13">[134]Request!$M$32</definedName>
    <definedName name="Current" localSheetId="13">'[134]Shipments - current'!$E$4:$Z$65536</definedName>
    <definedName name="Current_Only" localSheetId="13">[134]Request!$P$32</definedName>
    <definedName name="CurrentDetail" localSheetId="13">'[134]Shipments - current'!$A$3</definedName>
    <definedName name="CurrentDetailEnd" localSheetId="13">'[134]Shipments - current'!$AH$3</definedName>
    <definedName name="Cust_Clear" localSheetId="13">[134]Request!$P$84</definedName>
    <definedName name="CustClearQ" localSheetId="13">[134]Request!$L$84</definedName>
    <definedName name="Customer" localSheetId="13">[138]Summary!$B$1</definedName>
    <definedName name="Date1" localSheetId="13">[134]Request!$P$17</definedName>
    <definedName name="Date2" localSheetId="13">[134]Request!$Q$17</definedName>
    <definedName name="Declared_Value" localSheetId="13">[134]Request!$E$89</definedName>
    <definedName name="Dest_Countries" localSheetId="13">[134]Request!$N$125:$N$150</definedName>
    <definedName name="Dest_Country_Copy" localSheetId="13">[134]Request!$R$19</definedName>
    <definedName name="Dest_Scenario" localSheetId="13">[134]Request!$E$78</definedName>
    <definedName name="Dest1" localSheetId="13">[134]Request!$N$125</definedName>
    <definedName name="Dest10" localSheetId="13">[134]Request!$N$134</definedName>
    <definedName name="Dest11" localSheetId="13">[134]Request!$N$135</definedName>
    <definedName name="Dest12" localSheetId="13">[134]Request!$N$136</definedName>
    <definedName name="Dest13" localSheetId="13">[134]Request!$N$137</definedName>
    <definedName name="Dest14" localSheetId="13">[134]Request!$N$138</definedName>
    <definedName name="Dest15" localSheetId="13">[134]Request!$N$139</definedName>
    <definedName name="Dest16" localSheetId="13">[134]Request!$N$140</definedName>
    <definedName name="Dest17" localSheetId="13">[134]Request!$N$141</definedName>
    <definedName name="Dest18" localSheetId="13">[134]Request!$N$142</definedName>
    <definedName name="Dest19" localSheetId="13">[134]Request!$N$143</definedName>
    <definedName name="Dest2" localSheetId="13">[134]Request!$N$126</definedName>
    <definedName name="Dest20" localSheetId="13">[134]Request!$N$144</definedName>
    <definedName name="Dest21" localSheetId="13">[134]Request!$N$145</definedName>
    <definedName name="Dest22" localSheetId="13">[134]Request!$N$146</definedName>
    <definedName name="Dest23" localSheetId="13">[134]Request!$N$147</definedName>
    <definedName name="Dest24" localSheetId="13">[134]Request!$N$148</definedName>
    <definedName name="Dest25" localSheetId="13">[134]Request!$N$149</definedName>
    <definedName name="Dest26" localSheetId="13">[134]Request!$N$150</definedName>
    <definedName name="Dest3" localSheetId="13">[134]Request!$N$127</definedName>
    <definedName name="Dest4" localSheetId="13">[134]Request!$N$128</definedName>
    <definedName name="Dest5" localSheetId="13">[134]Request!$N$129</definedName>
    <definedName name="Dest6" localSheetId="13">[134]Request!$N$130</definedName>
    <definedName name="Dest7" localSheetId="13">[134]Request!$N$131</definedName>
    <definedName name="Dest8" localSheetId="13">[134]Request!$N$132</definedName>
    <definedName name="Dest9" localSheetId="13">[134]Request!$N$133</definedName>
    <definedName name="Division" localSheetId="13">[137]control!$O$27:$O$28</definedName>
    <definedName name="DOT" localSheetId="13">[137]control!$L$27:$L$29</definedName>
    <definedName name="dox" localSheetId="13">#REF!</definedName>
    <definedName name="dsfd" localSheetId="13">#REF!</definedName>
    <definedName name="EndMonth" localSheetId="13">[134]TempVariables!$H$3</definedName>
    <definedName name="ExDocDisc" localSheetId="13">[136]Discounts!$D$15:$Q$15,[136]Discounts!$S$15:$T$15</definedName>
    <definedName name="ExNDocDisc" localSheetId="13">[136]Discounts!$D$16:$Q$16,[136]Discounts!$S$16:$T$16,[136]Discounts!$D$22:$M$22,[136]Discounts!$O$22:$P$22,[136]Discounts!$T$22:$T$22</definedName>
    <definedName name="Expt638" localSheetId="13">#REF!</definedName>
    <definedName name="ExptPrepaid" localSheetId="13">'[139]Expt Disc prepaid'!#REF!</definedName>
    <definedName name="FDX" localSheetId="13">[134]Request!$A$50</definedName>
    <definedName name="FDX_Shpmts" localSheetId="13">[134]Request!$P$52</definedName>
    <definedName name="FXShpQ" localSheetId="13">[134]Request!$L$52</definedName>
    <definedName name="GroundWB" localSheetId="13">'[140]Customer Info'!$Y$20:$AB$26</definedName>
    <definedName name="GrpExcl_ll" localSheetId="13">[134]TempVariables!$D$2</definedName>
    <definedName name="GrpExcl_ul" localSheetId="13">[134]TempVariables!$E$2</definedName>
    <definedName name="GrpIncl_ll" localSheetId="13">[134]TempVariables!$B$2</definedName>
    <definedName name="GrpIncl_ul" localSheetId="13">[134]TempVariables!$C$2</definedName>
    <definedName name="Header" localSheetId="13">'[139]Expt Disc prepaid'!#REF!</definedName>
    <definedName name="home" localSheetId="13">[134]Request!$B$17</definedName>
    <definedName name="ImDocDisc" localSheetId="13">[136]Discounts!$D$29,[136]Discounts!$F$29:$Q$29,[136]Discounts!$T$29</definedName>
    <definedName name="IMListRates" localSheetId="13">#REF!</definedName>
    <definedName name="ImNDocDisc" localSheetId="13">[136]Discounts!$D$30:$D$30,[136]Discounts!$F$30:$Q$30,[136]Discounts!$T$30:$T$30,[136]Discounts!$D$36:$D$36,[136]Discounts!$F$36:$M$36,[136]Discounts!$O$36:$P$36,[136]Discounts!$T$36:$T$36</definedName>
    <definedName name="Import" localSheetId="13">[134]Request!$Q$33</definedName>
    <definedName name="Import_Pricing" localSheetId="13">#REF!</definedName>
    <definedName name="Impt_Inbnd" localSheetId="13">[134]Request!$L$33</definedName>
    <definedName name="ImptCheck" localSheetId="13">[134]Request!$Q$19</definedName>
    <definedName name="Inbound" localSheetId="13">[134]Request!$P$33</definedName>
    <definedName name="Inbound_Pricing" localSheetId="13">#REF!</definedName>
    <definedName name="Incremental_Only" localSheetId="13">[134]Request!$Q$32</definedName>
    <definedName name="IZ" localSheetId="13">#REF!</definedName>
    <definedName name="Kg_Apprv_Dt" localSheetId="13">#REF!</definedName>
    <definedName name="Kg_APPS_Chk" localSheetId="13">'[134]Shipments - kg'!$A$1138</definedName>
    <definedName name="Kg_AWPS_Chk" localSheetId="13">'[134]Shipments - kg'!$A$1117</definedName>
    <definedName name="Kg_Cntry_Disct" localSheetId="13">'[134]Discounts - kg'!$AB$108</definedName>
    <definedName name="kg_Disc_Edit_Check" localSheetId="13">#REF!</definedName>
    <definedName name="Kg_Discts" localSheetId="13">'[134]Discounts - kg'!$A$16:$IV$98</definedName>
    <definedName name="Kg_Dsc_Cntry" localSheetId="13">'[134]Discounts - kg'!$A$1:$IV$15</definedName>
    <definedName name="Kg_Dsc_IE_Cur_Disct" localSheetId="13">'[134]Discounts - kg'!$A$68:$IV$75</definedName>
    <definedName name="Kg_Dsc_IE_Hdr" localSheetId="13">'[134]Discounts - kg'!$A$60:$IV$62</definedName>
    <definedName name="Kg_Dsc_IE_Min_Hdr" localSheetId="13">'[134]Discounts - kg'!$A$63:$IV$64</definedName>
    <definedName name="Kg_Dsc_IE_Min_IE" localSheetId="13">'[134]Discounts - kg'!$A$65:$IV$65</definedName>
    <definedName name="Kg_Dsc_IE_Min_IEF" localSheetId="13">'[134]Discounts - kg'!$A$66:$IV$67</definedName>
    <definedName name="Kg_Dsc_IE_Pct_Disct" localSheetId="13">'[134]Discounts - kg'!$A$76:$IV$92</definedName>
    <definedName name="Kg_Dsc_IEF_Pct_Disct" localSheetId="13">'[134]Discounts - kg'!$A$93:$IV$99</definedName>
    <definedName name="Kg_Dsc_IP_Cur_Disct" localSheetId="13">'[134]Discounts - kg'!$A$25:$IV$31</definedName>
    <definedName name="Kg_Dsc_IP_Hdr" localSheetId="13">'[134]Discounts - kg'!$A$16:$IV$17</definedName>
    <definedName name="Kg_Dsc_IP_Min_Hdr" localSheetId="13">'[134]Discounts - kg'!$A$18:$IV$19</definedName>
    <definedName name="Kg_Dsc_IP_Min_IP" localSheetId="13">'[134]Discounts - kg'!$A$20:$IV$22</definedName>
    <definedName name="Kg_Dsc_IP_Min_IPF" localSheetId="13">'[134]Discounts - kg'!$A$23:$IV$24</definedName>
    <definedName name="Kg_Dsc_IP_Pct_Disct" localSheetId="13">'[134]Discounts - kg'!$A$32:$IV$50</definedName>
    <definedName name="Kg_Dsc_IPF_Pct_Disct" localSheetId="13">'[134]Discounts - kg'!$A$51:$IV$59</definedName>
    <definedName name="Kg_Dsc_Origin_Cntry" localSheetId="13">'[134]Discounts - kg'!$B$7:$AA$7</definedName>
    <definedName name="Kg_Incr_Shp_IE" localSheetId="13">'[134]Shipments - kg'!$A$162</definedName>
    <definedName name="Kg_Incr_Shp_IEF" localSheetId="13">'[134]Shipments - kg'!$A$163</definedName>
    <definedName name="Kg_Incr_Shp_IP" localSheetId="13">'[134]Shipments - kg'!$A$160</definedName>
    <definedName name="Kg_Incr_Shp_IPF" localSheetId="13">'[134]Shipments - kg'!$A$161</definedName>
    <definedName name="Kg_Rng_Cur_Disct_IE" localSheetId="13">'[134]Discounts - kg'!$B$72:$AA$74</definedName>
    <definedName name="Kg_Rng_Cur_Disct_IP" localSheetId="13">'[134]Discounts - kg'!$B$26:$AA$30</definedName>
    <definedName name="Kg_Rng_Disct_IE" localSheetId="13">'[134]Discounts - kg'!$B$78:$AA$84</definedName>
    <definedName name="Kg_Rng_Disct_IEF" localSheetId="13">'[134]Discounts - kg'!$B$94:$AA$98</definedName>
    <definedName name="Kg_Rng_Disct_IEHW" localSheetId="13">'[134]Discounts - kg'!$B$87:$AA$91</definedName>
    <definedName name="Kg_Rng_Disct_IP" localSheetId="13">'[134]Discounts - kg'!$B$34:$AA$42</definedName>
    <definedName name="Kg_Rng_Disct_IPF" localSheetId="13">'[134]Discounts - kg'!$B$52:$AA$56</definedName>
    <definedName name="Kg_Rng_Disct_IPHW" localSheetId="13">'[134]Discounts - kg'!$B$45:$AA$49</definedName>
    <definedName name="Kg_Rng_Disct_Min_IE" localSheetId="13">'[134]Discounts - kg'!$B$65:$AA$66</definedName>
    <definedName name="Kg_Rng_Disct_Min_IP" localSheetId="13">'[134]Discounts - kg'!$B$20:$AA$23</definedName>
    <definedName name="Kg_Rng_Shpmts_APPS_IE" localSheetId="13">'[134]Shipments - kg'!$C$119:$AB$129</definedName>
    <definedName name="Kg_Rng_Shpmts_APPS_IEF" localSheetId="13">'[134]Shipments - kg'!$C$131:$AB$135</definedName>
    <definedName name="Kg_Rng_Shpmts_APPS_IP" localSheetId="13">'[134]Shipments - kg'!$C$53:$AB$63</definedName>
    <definedName name="Kg_Rng_Shpmts_APPS_IPF" localSheetId="13">'[134]Shipments - kg'!$C$65:$AB$69</definedName>
    <definedName name="Kg_Rng_Shpmts_AWPS_IE" localSheetId="13">'[134]Shipments - kg'!$C$99:$AB$109</definedName>
    <definedName name="Kg_Rng_Shpmts_AWPS_IEF" localSheetId="13">'[134]Shipments - kg'!$C$111:$AB$115</definedName>
    <definedName name="Kg_Rng_Shpmts_AWPS_IP" localSheetId="13">'[134]Shipments - kg'!$C$34:$AB$44</definedName>
    <definedName name="Kg_Rng_Shpmts_AWPS_IPF" localSheetId="13">'[134]Shipments - kg'!$C$46:$AB$50</definedName>
    <definedName name="Kg_Rng_Shpmts_Incr_IE" localSheetId="13">'[134]Shipments - kg'!$C$75:$AB$86</definedName>
    <definedName name="Kg_Rng_Shpmts_Incr_IEF" localSheetId="13">'[134]Shipments - kg'!$C$88:$AB$92</definedName>
    <definedName name="Kg_Rng_Shpmts_Incr_IP" localSheetId="13">'[134]Shipments - kg'!$C$10:$AB$23</definedName>
    <definedName name="Kg_Rng_Shpmts_Incr_IPF" localSheetId="13">'[134]Shipments - kg'!$C$25:$AB$29</definedName>
    <definedName name="Kg_Shp_Cntry" localSheetId="13">'[134]Shipments - kg'!$A$1:$IV$8</definedName>
    <definedName name="Kg_Shp_IE_APPS" localSheetId="13">'[134]Shipments - kg'!$A$117:$IV$129</definedName>
    <definedName name="Kg_Shp_IE_AWPS" localSheetId="13">'[134]Shipments - kg'!$A$97:$IV$109</definedName>
    <definedName name="Kg_Shp_IE_Incr" localSheetId="13">'[134]Shipments - kg'!$A$72:$IV$86</definedName>
    <definedName name="Kg_Shp_IE_Tot" localSheetId="13">'[134]Shipments - kg'!$A$93:$IV$96</definedName>
    <definedName name="Kg_Shp_IEF_APPS" localSheetId="13">'[134]Shipments - kg'!$A$130:$IV$136</definedName>
    <definedName name="Kg_Shp_IEF_APPS_Hdr" localSheetId="13">'[134]Shipments - kg'!$A$117:$IV$118</definedName>
    <definedName name="Kg_Shp_IEF_AWPS" localSheetId="13">'[134]Shipments - kg'!$A$110:$IV$116</definedName>
    <definedName name="Kg_Shp_IEF_AWPS_Hdr" localSheetId="13">'[134]Shipments - kg'!$A$97:$IV$98</definedName>
    <definedName name="Kg_Shp_IEF_Incr" localSheetId="13">'[134]Shipments - kg'!$A$87:$IV$92</definedName>
    <definedName name="Kg_Shp_IEF_Incr_Hdr" localSheetId="13">'[134]Shipments - kg'!$A$72:$IV$73</definedName>
    <definedName name="Kg_Shp_IP_APPS" localSheetId="13">'[134]Shipments - kg'!$A$51:$IV$63</definedName>
    <definedName name="Kg_Shp_IP_AWPS" localSheetId="13">'[134]Shipments - kg'!$A$33:$IV$44</definedName>
    <definedName name="Kg_Shp_IP_Incr" localSheetId="13">'[134]Shipments - kg'!$A$9:$IV$23</definedName>
    <definedName name="Kg_Shp_IP_Tot" localSheetId="13">'[134]Shipments - kg'!$A$30:$IV$32</definedName>
    <definedName name="Kg_Shp_IPF_APPS" localSheetId="13">'[134]Shipments - kg'!$A$64:$IV$71</definedName>
    <definedName name="Kg_Shp_IPF_APPS_Hdr" localSheetId="13">'[134]Shipments - kg'!$A$51:$IV$52</definedName>
    <definedName name="Kg_Shp_IPF_AWPS" localSheetId="13">'[134]Shipments - kg'!$A$45:$IV$50</definedName>
    <definedName name="Kg_Shp_IPF_AWPS_Hdr" localSheetId="13">'[134]Shipments - kg'!$A$33:$IV$33</definedName>
    <definedName name="Kg_Shp_IPF_Incr" localSheetId="13">'[134]Shipments - kg'!$A$24:$IV$29</definedName>
    <definedName name="Kg_Shp_IPF_Incr_Hdr" localSheetId="13">'[134]Shipments - kg'!$A$9:$IV$9</definedName>
    <definedName name="Kg_Shp_Origin_Cntry" localSheetId="13">'[134]Shipments - kg'!$C$6:$AB$6</definedName>
    <definedName name="Kg_Shpmt_Cntry" localSheetId="13">'[134]Shipments - kg'!$AD$140</definedName>
    <definedName name="Kg_Shpmt_Disct" localSheetId="13">'[134]Discounts - kg'!$A$200</definedName>
    <definedName name="Kg_Shpmts" localSheetId="13">'[134]Shipments - kg'!$A$9:$IV$135</definedName>
    <definedName name="Kg_Shpmts_AWPS_Reset" localSheetId="13">'[134]Shipments - kg'!$A$500</definedName>
    <definedName name="Kg_Shpmts_AWPS_Reset1" localSheetId="13">'[134]Shipments - kg'!$A$501</definedName>
    <definedName name="Kilograms" localSheetId="13">[134]Request!$P$25</definedName>
    <definedName name="Lb_Apprv_Dt" localSheetId="13">'[134]Approved Discts-lb'!$F$3</definedName>
    <definedName name="Lb_APPS_Chk" localSheetId="13">'[134]Shipments - lb'!$A$1138</definedName>
    <definedName name="Lb_AWPS_Chk" localSheetId="13">'[134]Shipments - lb'!$A$1117</definedName>
    <definedName name="Lb_Cntry_Disct" localSheetId="13">'[134]Discounts - lb'!$AB$108</definedName>
    <definedName name="lb_Disc_Edit_Check" localSheetId="13">'[134]Approved Discts-lb'!$AF$259</definedName>
    <definedName name="Lb_Discts" localSheetId="13">'[134]Discounts - lb'!$A$16:$IV$98</definedName>
    <definedName name="Lb_Dsc_Cntry" localSheetId="13">'[134]Discounts - lb'!$A$1:$IV$15</definedName>
    <definedName name="Lb_Dsc_IE_Cur_Disct" localSheetId="13">'[134]Discounts - lb'!$A$68:$IV$75</definedName>
    <definedName name="Lb_Dsc_IE_Hdr" localSheetId="13">'[134]Discounts - lb'!$A$60:$IV$62</definedName>
    <definedName name="Lb_Dsc_IE_Min_Hdr" localSheetId="13">'[134]Discounts - lb'!$A$63:$IV$64</definedName>
    <definedName name="Lb_Dsc_IE_Min_IE" localSheetId="13">'[134]Discounts - lb'!$A$65:$IV$65</definedName>
    <definedName name="Lb_Dsc_IE_Min_IEF" localSheetId="13">'[134]Discounts - lb'!$A$66:$IV$67</definedName>
    <definedName name="Lb_Dsc_IE_Pct_Disct" localSheetId="13">'[134]Discounts - lb'!$A$76:$IV$92</definedName>
    <definedName name="Lb_Dsc_IEF_Pct_Disct" localSheetId="13">'[134]Discounts - lb'!$A$93:$IV$99</definedName>
    <definedName name="Lb_Dsc_IEF8" localSheetId="13">'[134]Discounts - lb'!$A$94:$IV$94</definedName>
    <definedName name="Lb_Dsc_IP_Cur_Disct" localSheetId="13">'[134]Discounts - lb'!$A$25:$IV$31</definedName>
    <definedName name="Lb_Dsc_IP_Hdr" localSheetId="13">'[134]Discounts - lb'!$A$16:$IV$17</definedName>
    <definedName name="Lb_Dsc_IP_Min_Hdr" localSheetId="13">'[134]Discounts - lb'!$A$18:$IV$19</definedName>
    <definedName name="Lb_Dsc_IP_Min_IP" localSheetId="13">'[134]Discounts - lb'!$A$20:$IV$22</definedName>
    <definedName name="Lb_Dsc_IP_Min_IPF" localSheetId="13">'[134]Discounts - lb'!$A$23:$IV$24</definedName>
    <definedName name="Lb_Dsc_IP_Pct_Disct" localSheetId="13">'[134]Discounts - lb'!$A$32:$IV$50</definedName>
    <definedName name="Lb_Dsc_IPF_Pct_Disct" localSheetId="13">'[134]Discounts - lb'!$A$51:$IV$59</definedName>
    <definedName name="Lb_Dsc_IPF8" localSheetId="13">'[134]Discounts - lb'!$A$52:$IV$52</definedName>
    <definedName name="Lb_Dsc_Origin_Cntry" localSheetId="13">'[134]Discounts - lb'!$B$7:$AA$7</definedName>
    <definedName name="Lb_Incr_Shp_IE" localSheetId="13">'[134]Shipments - lb'!$A$162</definedName>
    <definedName name="Lb_Incr_Shp_IEF" localSheetId="13">'[134]Shipments - lb'!$A$163</definedName>
    <definedName name="Lb_Incr_Shp_IP" localSheetId="13">'[134]Shipments - lb'!$A$160</definedName>
    <definedName name="Lb_Incr_Shp_IPF" localSheetId="13">'[134]Shipments - lb'!$A$161</definedName>
    <definedName name="Lb_Rng_Cur_Disct_IE" localSheetId="13">'[134]Discounts - lb'!$B$72:$AA$74</definedName>
    <definedName name="Lb_Rng_Cur_Disct_IP" localSheetId="13">'[134]Discounts - lb'!$B$26:$AA$30</definedName>
    <definedName name="Lb_Rng_Disct_IE" localSheetId="13">'[134]Discounts - lb'!$B$78:$AA$84</definedName>
    <definedName name="Lb_Rng_Disct_IEF" localSheetId="13">'[134]Discounts - lb'!$B$94:$AA$98</definedName>
    <definedName name="Lb_Rng_Disct_IEHW" localSheetId="13">'[134]Discounts - lb'!$B$87:$AA$91</definedName>
    <definedName name="Lb_Rng_Disct_IP" localSheetId="13">'[134]Discounts - lb'!$B$34:$AA$42</definedName>
    <definedName name="Lb_Rng_Disct_IPF" localSheetId="13">'[134]Discounts - lb'!$B$52:$AA$56</definedName>
    <definedName name="Lb_Rng_Disct_IPHW" localSheetId="13">'[134]Discounts - lb'!$B$45:$AA$49</definedName>
    <definedName name="Lb_Rng_Disct_Min_IE" localSheetId="13">'[134]Discounts - lb'!$B$65:$AA$66</definedName>
    <definedName name="Lb_Rng_Disct_Min_IP" localSheetId="13">'[134]Discounts - lb'!$B$20:$AA$23</definedName>
    <definedName name="Lb_Rng_Shpmts_APPS_IE" localSheetId="13">'[134]Shipments - lb'!$C$119:$AB$129</definedName>
    <definedName name="Lb_Rng_Shpmts_APPS_IEF" localSheetId="13">'[134]Shipments - lb'!$C$131:$AB$135</definedName>
    <definedName name="Lb_Rng_Shpmts_APPS_IP" localSheetId="13">'[134]Shipments - lb'!$C$53:$AB$63</definedName>
    <definedName name="Lb_Rng_Shpmts_APPS_IPF" localSheetId="13">'[134]Shipments - lb'!$C$65:$AB$69</definedName>
    <definedName name="Lb_Rng_Shpmts_AWPS_IE" localSheetId="13">'[134]Shipments - lb'!$C$99:$AB$109</definedName>
    <definedName name="Lb_Rng_Shpmts_AWPS_IEF" localSheetId="13">'[134]Shipments - lb'!$C$111:$AB$115</definedName>
    <definedName name="Lb_Rng_Shpmts_AWPS_IP" localSheetId="13">'[134]Shipments - lb'!$C$34:$AB$44</definedName>
    <definedName name="Lb_Rng_Shpmts_AWPS_IPF" localSheetId="13">'[134]Shipments - lb'!$C$46:$AB$50</definedName>
    <definedName name="Lb_Rng_Shpmts_Incr_IE" localSheetId="13">'[134]Shipments - lb'!$C$75:$AB$86</definedName>
    <definedName name="Lb_Rng_Shpmts_Incr_IEF" localSheetId="13">'[134]Shipments - lb'!$C$88:$AB$92</definedName>
    <definedName name="Lb_Rng_Shpmts_Incr_IP" localSheetId="13">'[134]Shipments - lb'!$C$10:$AB$23</definedName>
    <definedName name="Lb_Rng_Shpmts_Incr_IPF" localSheetId="13">'[134]Shipments - lb'!$C$25:$AB$29</definedName>
    <definedName name="Lb_Shp_Cntry" localSheetId="13">'[134]Shipments - lb'!$A$1:$IV$8</definedName>
    <definedName name="Lb_Shp_IE_APPS" localSheetId="13">'[134]Shipments - lb'!$A$117:$IV$129</definedName>
    <definedName name="Lb_Shp_IE_AWPS" localSheetId="13">'[134]Shipments - lb'!$A$97:$IV$109</definedName>
    <definedName name="Lb_Shp_IE_Incr" localSheetId="13">'[134]Shipments - lb'!$A$72:$IV$86</definedName>
    <definedName name="Lb_Shp_IE_Tot" localSheetId="13">'[134]Shipments - lb'!$A$93:$IV$96</definedName>
    <definedName name="Lb_Shp_IEF_APPS" localSheetId="13">'[134]Shipments - lb'!$A$130:$IV$136</definedName>
    <definedName name="Lb_Shp_IEF_APPS_Hdr" localSheetId="13">'[134]Shipments - lb'!$A$117:$IV$118</definedName>
    <definedName name="Lb_Shp_IEF_AWPS" localSheetId="13">'[134]Shipments - lb'!$A$110:$IV$116</definedName>
    <definedName name="Lb_Shp_IEF_AWPS_Hdr" localSheetId="13">'[134]Shipments - lb'!$A$97:$IV$98</definedName>
    <definedName name="Lb_Shp_IEF_Incr" localSheetId="13">'[134]Shipments - lb'!$A$87:$IV$92</definedName>
    <definedName name="Lb_Shp_IEF_Incr_Hdr" localSheetId="13">'[134]Shipments - lb'!$A$72:$IV$73</definedName>
    <definedName name="Lb_Shp_IEF8_APPS" localSheetId="13">'[134]Shipments - lb'!$A$131:$IV$131</definedName>
    <definedName name="Lb_Shp_IEF8_AWPS" localSheetId="13">'[134]Shipments - lb'!$A$111:$IV$111</definedName>
    <definedName name="Lb_Shp_IEF8_Incr" localSheetId="13">'[134]Shipments - lb'!$A$88:$IV$88</definedName>
    <definedName name="Lb_Shp_IP_APPS" localSheetId="13">'[134]Shipments - lb'!$A$51:$IV$63</definedName>
    <definedName name="Lb_Shp_IP_AWPS" localSheetId="13">'[134]Shipments - lb'!$A$33:$IV$44</definedName>
    <definedName name="Lb_Shp_IP_Incr" localSheetId="13">'[134]Shipments - lb'!$A$9:$IV$23</definedName>
    <definedName name="Lb_Shp_IP_Tot" localSheetId="13">'[134]Shipments - lb'!$A$30:$IV$32</definedName>
    <definedName name="Lb_Shp_IPF_APPS" localSheetId="13">'[134]Shipments - lb'!$A$64:$IV$71</definedName>
    <definedName name="Lb_Shp_IPF_APPS_Hdr" localSheetId="13">'[134]Shipments - lb'!$A$51:$IV$52</definedName>
    <definedName name="Lb_Shp_IPF_AWPS" localSheetId="13">'[134]Shipments - lb'!$A$45:$IV$50</definedName>
    <definedName name="Lb_Shp_IPF_AWPS_Hdr" localSheetId="13">'[134]Shipments - lb'!$A$33:$IV$33</definedName>
    <definedName name="Lb_Shp_IPF_Incr" localSheetId="13">'[134]Shipments - lb'!$A$24:$IV$29</definedName>
    <definedName name="Lb_Shp_IPF_Incr_Hdr" localSheetId="13">'[134]Shipments - lb'!$A$9:$IV$9</definedName>
    <definedName name="Lb_Shp_IPF8_APPS" localSheetId="13">'[134]Shipments - lb'!$A$65:$IV$65</definedName>
    <definedName name="Lb_Shp_IPF8_AWPS" localSheetId="13">'[134]Shipments - lb'!$A$46:$IV$46</definedName>
    <definedName name="Lb_Shp_IPF8_Incr" localSheetId="13">'[134]Shipments - lb'!$A$25:$IV$25</definedName>
    <definedName name="Lb_Shp_Origin_Cntry" localSheetId="13">'[134]Shipments - lb'!$C$6:$AB$6</definedName>
    <definedName name="Lb_Shpmt_Cntry" localSheetId="13">'[134]Shipments - lb'!$AD$140</definedName>
    <definedName name="Lb_Shpmt_Disct" localSheetId="13">'[134]Discounts - lb'!$A$200</definedName>
    <definedName name="Lb_Shpmts" localSheetId="13">'[134]Shipments - lb'!$A$9:$IV$135</definedName>
    <definedName name="Lb_Shpmts_AWPS_Reset" localSheetId="13">'[134]Shipments - lb'!$A$500</definedName>
    <definedName name="Lb_Shpmts_AWPS_Reset1" localSheetId="13">'[134]Shipments - lb'!$A$501</definedName>
    <definedName name="LocalAccts" localSheetId="13">[134]TempVariables!$F$2</definedName>
    <definedName name="Locations" localSheetId="13">[134]Request!$C$124</definedName>
    <definedName name="LOOKUP" localSheetId="13">#REF!</definedName>
    <definedName name="Major_Origin_Cities" localSheetId="13">[134]Request!$E$124</definedName>
    <definedName name="MBG" localSheetId="13">[134]Request!$G$42</definedName>
    <definedName name="MBG_NotReq" localSheetId="13">[134]Request!$P$44</definedName>
    <definedName name="MBG_Option" localSheetId="13">[134]Request!$M$44</definedName>
    <definedName name="MBG_Req" localSheetId="13">[134]Request!$Q$44</definedName>
    <definedName name="MINTABLE" localSheetId="13">[140]SURCHARGES!$H$9:$U$15</definedName>
    <definedName name="ModelDate" localSheetId="13">[134]Request!$K$1</definedName>
    <definedName name="NatlAccts" localSheetId="13">[134]TempVariables!$A$2</definedName>
    <definedName name="NDAAll" localSheetId="13">'[140]Customer Info'!$V$9</definedName>
    <definedName name="Old_Payor_No" localSheetId="13">[134]Request!$E$56</definedName>
    <definedName name="Old_Shipper_No" localSheetId="13">[134]Request!$E$54</definedName>
    <definedName name="Op_Months" localSheetId="13">'[134]Shipments - current'!$B$1</definedName>
    <definedName name="Op_Scenario" localSheetId="13">[134]Request!$P$74</definedName>
    <definedName name="OpQ" localSheetId="13">[134]Request!$L$74</definedName>
    <definedName name="OptionType" localSheetId="13">[137]control!$F$27:$F$29</definedName>
    <definedName name="Orig_Region_1" localSheetId="13">[134]Request!$A$125</definedName>
    <definedName name="Orig_Region_10" localSheetId="13">[134]Request!$A$134</definedName>
    <definedName name="Orig_Region_11" localSheetId="13">[134]Request!$A$135</definedName>
    <definedName name="Orig_Region_12" localSheetId="13">[134]Request!$A$136</definedName>
    <definedName name="Orig_Region_13" localSheetId="13">[134]Request!$A$137</definedName>
    <definedName name="Orig_Region_14" localSheetId="13">[134]Request!$A$138</definedName>
    <definedName name="Orig_Region_15" localSheetId="13">[134]Request!$A$139</definedName>
    <definedName name="Orig_Region_16" localSheetId="13">[134]Request!$A$140</definedName>
    <definedName name="Orig_Region_17" localSheetId="13">[134]Request!$A$141</definedName>
    <definedName name="Orig_Region_18" localSheetId="13">[134]Request!$A$142</definedName>
    <definedName name="Orig_Region_19" localSheetId="13">[134]Request!$A$143</definedName>
    <definedName name="Orig_Region_2" localSheetId="13">[134]Request!$A$126</definedName>
    <definedName name="Orig_Region_20" localSheetId="13">[134]Request!$A$144</definedName>
    <definedName name="Orig_Region_21" localSheetId="13">[134]Request!$A$145</definedName>
    <definedName name="Orig_Region_22" localSheetId="13">[134]Request!$A$146</definedName>
    <definedName name="Orig_Region_23" localSheetId="13">[134]Request!$A$147</definedName>
    <definedName name="Orig_Region_24" localSheetId="13">[134]Request!$A$148</definedName>
    <definedName name="Orig_Region_25" localSheetId="13">[134]Request!$A$149</definedName>
    <definedName name="Orig_Region_26" localSheetId="13">[134]Request!$A$150</definedName>
    <definedName name="Orig_Region_3" localSheetId="13">[134]Request!$A$127</definedName>
    <definedName name="Orig_Region_4" localSheetId="13">[134]Request!$A$128</definedName>
    <definedName name="Orig_Region_5" localSheetId="13">[134]Request!$A$129</definedName>
    <definedName name="Orig_Region_6" localSheetId="13">[134]Request!$A$130</definedName>
    <definedName name="Orig_Region_7" localSheetId="13">[134]Request!$A$131</definedName>
    <definedName name="Orig_Region_8" localSheetId="13">[134]Request!$A$132</definedName>
    <definedName name="Orig_Region_9" localSheetId="13">[134]Request!$A$133</definedName>
    <definedName name="Orig1" localSheetId="13">[134]Request!$L$125</definedName>
    <definedName name="Orig10" localSheetId="13">[134]Request!$L$134</definedName>
    <definedName name="Orig11" localSheetId="13">[134]Request!$L$135</definedName>
    <definedName name="Orig12" localSheetId="13">[134]Request!$L$136</definedName>
    <definedName name="Orig13" localSheetId="13">[134]Request!$L$137</definedName>
    <definedName name="Orig14" localSheetId="13">[134]Request!$L$138</definedName>
    <definedName name="Orig15" localSheetId="13">[134]Request!$L$139</definedName>
    <definedName name="Orig16" localSheetId="13">[134]Request!$L$140</definedName>
    <definedName name="Orig17" localSheetId="13">[134]Request!$L$141</definedName>
    <definedName name="Orig18" localSheetId="13">[134]Request!$L$142</definedName>
    <definedName name="Orig19" localSheetId="13">[134]Request!$L$143</definedName>
    <definedName name="Orig2" localSheetId="13">[134]Request!$L$126</definedName>
    <definedName name="Orig20" localSheetId="13">[134]Request!$L$144</definedName>
    <definedName name="Orig21" localSheetId="13">[134]Request!$L$145</definedName>
    <definedName name="Orig22" localSheetId="13">[134]Request!$L$146</definedName>
    <definedName name="Orig23" localSheetId="13">[134]Request!$L$147</definedName>
    <definedName name="Orig24" localSheetId="13">[134]Request!$L$148</definedName>
    <definedName name="Orig25" localSheetId="13">[134]Request!$L$149</definedName>
    <definedName name="Orig26" localSheetId="13">[134]Request!$L$150</definedName>
    <definedName name="Orig3" localSheetId="13">[134]Request!$L$127</definedName>
    <definedName name="Orig4" localSheetId="13">[134]Request!$L$128</definedName>
    <definedName name="Orig5" localSheetId="13">[134]Request!$L$129</definedName>
    <definedName name="Orig6" localSheetId="13">[134]Request!$L$130</definedName>
    <definedName name="Orig7" localSheetId="13">[134]Request!$L$131</definedName>
    <definedName name="Orig8" localSheetId="13">[134]Request!$L$132</definedName>
    <definedName name="Orig9" localSheetId="13">[134]Request!$L$133</definedName>
    <definedName name="Origin" localSheetId="13">[134]Request!$B$124</definedName>
    <definedName name="Origin_Countries" localSheetId="13">[134]Request!$L$125:$L$150</definedName>
    <definedName name="Origin_Country_Code" localSheetId="13">[134]Countries!$G$4:$H$224</definedName>
    <definedName name="Origin_Country_Name_Code" localSheetId="13">[134]Countries!$B$4:$C$224</definedName>
    <definedName name="Origin_Scenario" localSheetId="13">[134]Request!$E$76</definedName>
    <definedName name="parcels" localSheetId="13">#REF!</definedName>
    <definedName name="Password" localSheetId="13">[134]TempVariables!$O$3</definedName>
    <definedName name="Payor_Acct1" localSheetId="13">[134]Request!$I$23</definedName>
    <definedName name="Payor_Acct2" localSheetId="13">[134]Request!$I$25</definedName>
    <definedName name="Payor_Acct3" localSheetId="13">[134]Request!$I$27</definedName>
    <definedName name="Payor_Country" localSheetId="13">[134]Request!$M$19</definedName>
    <definedName name="Payor_Table" localSheetId="13">[134]Countries!$HI$4:$HR$101</definedName>
    <definedName name="PayorRgn" localSheetId="13">[134]Request!$P$15</definedName>
    <definedName name="PNH" localSheetId="13">#REF!</definedName>
    <definedName name="Pricing_Requested" localSheetId="13">[134]Request!$A$33</definedName>
    <definedName name="Product" localSheetId="13">[137]control!$N$27:$N$38</definedName>
    <definedName name="Provinces_Cities" localSheetId="13">[134]Request!$E$125:$E$150</definedName>
    <definedName name="Range1" localSheetId="13">#REF!</definedName>
    <definedName name="Region" localSheetId="13">[134]Request!$O$16</definedName>
    <definedName name="Region_Rev" localSheetId="13">[134]Request!$E$112:$E$116</definedName>
    <definedName name="RO" localSheetId="13">#REF!</definedName>
    <definedName name="road" localSheetId="13">#REF!</definedName>
    <definedName name="RTH" localSheetId="13">#REF!</definedName>
    <definedName name="Sales_AE" localSheetId="13">[134]Request!$B$21</definedName>
    <definedName name="Sales_Manager" localSheetId="13">[134]Request!$B$19</definedName>
    <definedName name="SDAALL" localSheetId="13">'[140]Customer Info'!$V$15</definedName>
    <definedName name="Service_IE" localSheetId="13">[134]Request!$R$46</definedName>
    <definedName name="Service_IE_IEF" localSheetId="13">[134]Request!$R$47</definedName>
    <definedName name="Service_IEF" localSheetId="13">[134]Request!$S$46</definedName>
    <definedName name="Service_IP" localSheetId="13">[134]Request!$P$46</definedName>
    <definedName name="Service_IP_IPF" localSheetId="13">[134]Request!$P$47</definedName>
    <definedName name="Service_IPF" localSheetId="13">[134]Request!$Q$46</definedName>
    <definedName name="Service_Type" localSheetId="13">[134]Request!$L$48</definedName>
    <definedName name="Services_Requested" localSheetId="13">[134]Request!$A$42</definedName>
    <definedName name="Ship_Locations" localSheetId="13">[134]Request!$M$125:$M$150</definedName>
    <definedName name="Ship_Tender" localSheetId="13">[134]Request!$E$68</definedName>
    <definedName name="Show9DigitAccts" localSheetId="13">[134]TempVariables!$J$3</definedName>
    <definedName name="SlsChan" localSheetId="13">[137]control!$B$27:$B$28</definedName>
    <definedName name="Spec_Op" localSheetId="13">[134]Request!$A$72</definedName>
    <definedName name="StartMonth" localSheetId="13">[134]TempVariables!$G$3</definedName>
    <definedName name="Strategy" localSheetId="13">[134]Request!$A$108</definedName>
    <definedName name="SurchargeType" localSheetId="13">[137]control!$I$27:$I$32</definedName>
    <definedName name="TABLE" localSheetId="13">#REF!</definedName>
    <definedName name="TempVariables" localSheetId="13">[134]TempVariables!$A$1</definedName>
    <definedName name="Tier" localSheetId="13">'[141]Portfolio Discount'!#REF!</definedName>
    <definedName name="Tot_Annual_Rev" localSheetId="13">[134]Request!$E$117</definedName>
    <definedName name="USAcctsOnly" localSheetId="13">[134]TempVariables!$I$3</definedName>
    <definedName name="UserID" localSheetId="13">[134]TempVariables!$N$3</definedName>
    <definedName name="Value_2K" localSheetId="13">[134]Request!$E$88</definedName>
    <definedName name="values" localSheetId="13">[134]Request!$L$16:$O$150</definedName>
    <definedName name="WtMetric" localSheetId="13">[134]Request!$B$25</definedName>
    <definedName name="YN" localSheetId="13">[137]control!$P$27:$P$28</definedName>
    <definedName name="zone" localSheetId="13">#REF!</definedName>
    <definedName name="ZonedOut" localSheetId="13">[137]rates_input!$R$5:$Z$8</definedName>
    <definedName name="ZonedOut1" localSheetId="13">[137]rates_input!$I$6:$Z$8</definedName>
    <definedName name="ZonedOut2" localSheetId="13">[137]rates_input!$I$7:$Z$8</definedName>
    <definedName name="ZONELU" localSheetId="13">[140]SURCHARGES!$B$9:$D$59</definedName>
    <definedName name="Zones" localSheetId="13">#REF!,#REF!,#REF!,#REF!</definedName>
    <definedName name="Zones_New" localSheetId="13">[137]zones_input!$B$1:$G$65536</definedName>
    <definedName name="COU_CODE" localSheetId="13">[116]Code!$A:$A,[116]Code!$C:$C</definedName>
    <definedName name="Excel_BuiltIn_Print_Titles_2_1" localSheetId="13">#REF!</definedName>
    <definedName name="Excel_BuiltIn_Print_Titles_3_1" localSheetId="13">#REF!</definedName>
    <definedName name="Excel_BuiltIn_Print_Titles_4_1" localSheetId="13">#REF!</definedName>
    <definedName name="QQ群" localSheetId="13">[116]Code!$A:$A,[116]Code!$C:$C</definedName>
    <definedName name="ref" localSheetId="13">'[116]Customer Distribution List'!$O$4:$O$25,'[116]Customer Distribution List'!$W$4:$W$25</definedName>
    <definedName name="擦擦擦擦擦擦" localSheetId="13">'[117]#REF!'!$A$16:$D$24</definedName>
    <definedName name="国家" localSheetId="13">[118]国家二字码!$A$2:$A$261</definedName>
    <definedName name="深圳E邮宝公布价" localSheetId="13">[142]目录!$H$9</definedName>
    <definedName name="Sheet1" localSheetId="13">#REF!</definedName>
    <definedName name="\P" localSheetId="13">#REF!</definedName>
    <definedName name="\R" localSheetId="13">#REF!</definedName>
    <definedName name="\W" localSheetId="13">#REF!</definedName>
    <definedName name="\Z" localSheetId="13">'[143]#REF!'!$W$1</definedName>
    <definedName name="_____AFF1" localSheetId="13">'[119]#REF!'!$AD$203:$AQ$209</definedName>
    <definedName name="_____UPD1" localSheetId="13">'[144]#REF!'!$A$1:$IV$7</definedName>
    <definedName name="_____UPD2" localSheetId="13">'[144]#REF!'!$A$1:$IV$7</definedName>
    <definedName name="__Key1" localSheetId="13" hidden="1">[145]ZONES!#REF!</definedName>
    <definedName name="__Key2" localSheetId="13" hidden="1">[145]ZONES!#REF!</definedName>
    <definedName name="_10_" localSheetId="13">'[143]#REF!'!$A$63:$T$97</definedName>
    <definedName name="_20_" localSheetId="13">'[143]#REF!'!$A$113:$T$147</definedName>
    <definedName name="_30_" localSheetId="13">'[143]#REF!'!$A$163:$T$197</definedName>
    <definedName name="_40_" localSheetId="13">'[143]#REF!'!$A$213:$T$247</definedName>
    <definedName name="_50_" localSheetId="13">'[143]#REF!'!$A$263:$T$297</definedName>
    <definedName name="_AFF1" localSheetId="13">#REF!</definedName>
    <definedName name="_DAT1" localSheetId="13">'[146]#REF!'!$A$2:$A$400</definedName>
    <definedName name="_DAT2" localSheetId="13">'[146]#REF!'!$B$2:$B$400</definedName>
    <definedName name="_DAT3" localSheetId="13">'[146]#REF!'!$C$2:$C$400</definedName>
    <definedName name="_DAT4" localSheetId="13">'[146]#REF!'!$D$2:$D$400</definedName>
    <definedName name="_DHL2" localSheetId="13">'[119]#REF!'!$A$1:$M$95</definedName>
    <definedName name="_Key2" localSheetId="13" hidden="1">#REF!</definedName>
    <definedName name="abc" localSheetId="13" hidden="1">[120]zones!#REF!</definedName>
    <definedName name="AD_WPX" localSheetId="13">'[147]#REF!'!$B$20:$K$28</definedName>
    <definedName name="Application" localSheetId="13">[148]Sheet2!$I$18</definedName>
    <definedName name="AR" localSheetId="13" hidden="1">[149]HKG!$E$5:$E$10</definedName>
    <definedName name="A价" localSheetId="13">'[150]#REF!'!$N$42:$Y$96</definedName>
    <definedName name="b" localSheetId="13">[151]Competitors!$S$26:$Z$44</definedName>
    <definedName name="BalanceAllocationDivisionsMarch_31__2000" localSheetId="13">'[152] prelimanery BS'!$B$2:$H$24</definedName>
    <definedName name="BGact2003E" localSheetId="13">'[153]#REF!'!$A$51:$E$84</definedName>
    <definedName name="BGact2003R" localSheetId="13">'[153]#REF!'!$A$8:$E$42</definedName>
    <definedName name="BGbud2003E" localSheetId="13">'[153]#REF!'!$P$51:$T$84</definedName>
    <definedName name="BGbud2003R" localSheetId="13">'[153]#REF!'!$P$8:$T$42</definedName>
    <definedName name="BI" localSheetId="13">'[154]#REF!'!$C$16:$D$22</definedName>
    <definedName name="Biz_type" localSheetId="13">[155]Ref!$O$11:$O$12</definedName>
    <definedName name="BM" localSheetId="13">'[154]#REF!'!$C$6:$E$15</definedName>
    <definedName name="budget" localSheetId="13">'[156]-&gt; EDV Budget'!$C$1:$N$7</definedName>
    <definedName name="BUDGETFORMAT" localSheetId="13">'[153]#REF!'!$A$1:$P$2</definedName>
    <definedName name="C_COSTCARD" localSheetId="13">#REF!</definedName>
    <definedName name="C_COSTDATA" localSheetId="13">#REF!</definedName>
    <definedName name="C_DOXGRAPH" localSheetId="13">#REF!</definedName>
    <definedName name="C_MARGINCARD" localSheetId="13">#REF!</definedName>
    <definedName name="C_RATECARD" localSheetId="13">'[143]#REF!'!$A$1:$X$1</definedName>
    <definedName name="Capital_expenditures" localSheetId="13">'[152]Capital expenditures'!$A$3:$D$20</definedName>
    <definedName name="CARAR" localSheetId="13">'[154]#REF!'!$C$50:$E$58</definedName>
    <definedName name="CARD" localSheetId="13">'[143]#REF!'!$A$13:$T$47</definedName>
    <definedName name="CARLIAB" localSheetId="13">'[154]#REF!'!$C$38:$E$46</definedName>
    <definedName name="CATEGORY" localSheetId="13">'[153]#REF!'!$B$3</definedName>
    <definedName name="CATEGORYPOV" localSheetId="13">'[153]#REF!'!$B$3</definedName>
    <definedName name="CATLIST" localSheetId="13">'[153]#REF!'!$A$1:$A$3</definedName>
    <definedName name="CATRESULT" localSheetId="13">[157]List!$B$243</definedName>
    <definedName name="CC_WPX" localSheetId="13">'[143]#REF!'!$L$1</definedName>
    <definedName name="check" localSheetId="13">'[153]#REF!'!$G$5</definedName>
    <definedName name="CN_NEW_CARD" localSheetId="13">'[143]#REF!'!$A$1:$T$175</definedName>
    <definedName name="CN_ZONES" localSheetId="13">'[143]#REF!'!$A$7:$R$199</definedName>
    <definedName name="CNDHL" localSheetId="13" hidden="1">[149]HKG!$G$5:$G$10</definedName>
    <definedName name="CNP_NEW_CARD" localSheetId="13">'[143]#REF!'!$F$92</definedName>
    <definedName name="CNP_ZONES" localSheetId="13">'[143]#REF!'!$F$83</definedName>
    <definedName name="competitors1" localSheetId="13">[158]Competitors!$A$1:$M$81</definedName>
    <definedName name="competitors2" localSheetId="13">[121]Competitors!$Q$1:$AB$171</definedName>
    <definedName name="Consolidated_Balance_Sheet_after_appropriation_of_net_income" localSheetId="13">'[152]balance sheet'!$A$2:$E$37</definedName>
    <definedName name="Consolidated_Cash_Flow_Statements_after_appropriation_of_net_income____m" localSheetId="13">'[159]#REF!'!$A$4:$E$49</definedName>
    <definedName name="Contract" localSheetId="13">'[147]#REF!'!$B$4:$E$53</definedName>
    <definedName name="Contract_rates" localSheetId="13">'[143]#REF!'!$A$2:$V$62</definedName>
    <definedName name="Country_kpi_blok" localSheetId="13">'[153]#REF!'!$C$59:$R$73</definedName>
    <definedName name="Country_kpi_blok_EMN" localSheetId="13">'[153]#REF!'!$T$59:$W$73</definedName>
    <definedName name="Country_kpi_EMN" localSheetId="13">'[153]#REF!'!$T$9:$W$19</definedName>
    <definedName name="Country_kpi_margins" localSheetId="13">'[153]#REF!'!$C$24:$R$33</definedName>
    <definedName name="Country_kpi_margins_emn" localSheetId="13">'[153]#REF!'!$T$24:$W$33</definedName>
    <definedName name="Country_kpi_per" localSheetId="13">'[153]#REF!'!$C$9:$R$19</definedName>
    <definedName name="Countrylist" localSheetId="13">[122]Country!$A$3:$A$23</definedName>
    <definedName name="Curr98" localSheetId="13">[160]Curr_conv!$AC$11</definedName>
    <definedName name="CurrDOXCard" localSheetId="13">'[119]#REF!'!$D$4:$N$57</definedName>
    <definedName name="CURRENT_CARD" localSheetId="13">'[143]#REF!'!$A$1:$Y$1</definedName>
    <definedName name="CurrWPXCard" localSheetId="13">'[161]Current IMP'!#REF!</definedName>
    <definedName name="Customer_Code" localSheetId="13">[155]Ref!$Z$5:$Z$21422</definedName>
    <definedName name="data" localSheetId="13">[162]Zones!$A$9:$X$177</definedName>
    <definedName name="Data2" localSheetId="13">'[153]#REF!'!$A$1:$F$43</definedName>
    <definedName name="Database" localSheetId="13" hidden="1">'[163]#REF!'!$A$4:$C$65</definedName>
    <definedName name="DataEP" localSheetId="13">'[153]#REF!'!$A$1:$F$11</definedName>
    <definedName name="DataNI" localSheetId="13">'[153]#REF!'!$A$1:$G$27</definedName>
    <definedName name="Default" localSheetId="13">[155]Ref!$O$5:$O$7</definedName>
    <definedName name="DESTCOSTS" localSheetId="13">'[143]#REF!'!$A$9:$BB$60</definedName>
    <definedName name="Destinations" localSheetId="13">[121]Competitors!$R$136:$X$175</definedName>
    <definedName name="dfd" localSheetId="13">'[164]#REF!'!$AK$10:$AT$147</definedName>
    <definedName name="dhd" localSheetId="13">[158]Competitors!$Q$1:$AA$176</definedName>
    <definedName name="DHL" localSheetId="13">'[119]#REF!'!$A$1:$M$95</definedName>
    <definedName name="dhl_disc" localSheetId="13">[155]Ref!$I$5:$I$397</definedName>
    <definedName name="DHLD" localSheetId="13" hidden="1">[165]Competitors!$K$12:$K$22</definedName>
    <definedName name="DHLNEW" localSheetId="13">[121]Competitors!$S$4:$Z$22</definedName>
    <definedName name="DHLOLD" localSheetId="13">[121]Competitors!$S$26:$Z$44</definedName>
    <definedName name="DHL分区表" localSheetId="13" hidden="1">'[119]#REF!'!$G$12:$G$22</definedName>
    <definedName name="DIRECTORY" localSheetId="13">'[153]#REF!'!$B$6</definedName>
    <definedName name="dkjt" localSheetId="13">'[164]#REF!'!$A$1:$L$88</definedName>
    <definedName name="Docs" localSheetId="13">'[146]#REF!'!$B$10:$J$1014</definedName>
    <definedName name="DOX_Band" localSheetId="13">'[143]#REF!'!$BF$12:$BI$19</definedName>
    <definedName name="DOX_GRAPHS" localSheetId="13">'[143]#REF!'!$A$1:$L$88</definedName>
    <definedName name="DOX_MMS" localSheetId="13">'[143]#REF!'!$G$10:$O$147</definedName>
    <definedName name="Dox_pivot_table" localSheetId="13">'[143]#REF!'!$BN$6:$BV$17</definedName>
    <definedName name="DOX_Prdt" localSheetId="13">[155]Ref!$C$8:$C$10</definedName>
    <definedName name="DOXACPS" localSheetId="13">'[143]#REF!'!$BH$6:$BL$13</definedName>
    <definedName name="DOXKGINP" localSheetId="13">'[143]#REF!'!$AS$1</definedName>
    <definedName name="DTD_0.5_kg" localSheetId="13">'[143]#REF!'!$AK$10:$AT$147</definedName>
    <definedName name="dte" localSheetId="13">'[164]#REF!'!$A$54</definedName>
    <definedName name="dted" localSheetId="13" hidden="1">'[166]#REF!'!$I$12:$I$22</definedName>
    <definedName name="earningsmail00q1" localSheetId="13">'[152]Mail Division'!$A$2:$H$22</definedName>
    <definedName name="ECHART" localSheetId="13" hidden="1">[167]Competitors!$M$5:$M$10</definedName>
    <definedName name="efe" localSheetId="13">[168]Competitors!$B$71</definedName>
    <definedName name="EMN_kpi_margin" localSheetId="13">'[169]EMN KPI''s '!$D$24:$V$39</definedName>
    <definedName name="ENT" localSheetId="13">[157]List!$B$3</definedName>
    <definedName name="ENTITY" localSheetId="13">[170]Pov!$B$5</definedName>
    <definedName name="ENTLIST" localSheetId="13">'[153]#REF!'!$A$1:$A$670</definedName>
    <definedName name="ES" localSheetId="13" hidden="1">[167]Competitors!$B$5:$B$10</definedName>
    <definedName name="etit" localSheetId="13">[168]Competitors!$B$79</definedName>
    <definedName name="eur" localSheetId="13">'[171]#REF!'!$A$1</definedName>
    <definedName name="F1_Details" localSheetId="13">'[123]F2'!$M$40</definedName>
    <definedName name="F1_Presentation" localSheetId="13">'[123]F2'!$A$1:$O$56</definedName>
    <definedName name="factor" localSheetId="13">'[172]FX06 - FX07 factor'!$A$8:$E$69</definedName>
    <definedName name="fas" localSheetId="13" hidden="1">'[147]#REF!'!$I$12:$I$22</definedName>
    <definedName name="fd" localSheetId="13">'[164]#REF!'!$BH$6:$BL$13</definedName>
    <definedName name="fdf" localSheetId="13">[168]Competitors!$S$92:$AA$110</definedName>
    <definedName name="FEDEX" localSheetId="13">[121]Competitors!$S$92:$AA$110</definedName>
    <definedName name="fer" localSheetId="13">'[164]#REF!'!$A$180</definedName>
    <definedName name="fet" localSheetId="13">[168]Competitors!$B$83</definedName>
    <definedName name="fgsfg" localSheetId="13">[149]HKG!$F$92</definedName>
    <definedName name="Fid" localSheetId="13">'[154]#REF!'!$C$74:$E$82</definedName>
    <definedName name="FILENAME" localSheetId="13">'[153]#REF!'!$B$7</definedName>
    <definedName name="FREQUENCY" localSheetId="13">[157]List!$B$8</definedName>
    <definedName name="GOTO_CCC" localSheetId="13">'[143]#REF!'!$A$99</definedName>
    <definedName name="GOTO_CCD" localSheetId="13">'[143]#REF!'!$A$54</definedName>
    <definedName name="GOTO_CDG" localSheetId="13">'[143]#REF!'!$A$180</definedName>
    <definedName name="GOTO_CMC" localSheetId="13">'[143]#REF!'!$A$140</definedName>
    <definedName name="GOTO_CPDG" localSheetId="13">[121]Competitors!$A$25</definedName>
    <definedName name="GOTO_CPwg" localSheetId="13">[121]Competitors!$A$54</definedName>
    <definedName name="GOTO_CRC" localSheetId="13">'[143]#REF!'!$A$1</definedName>
    <definedName name="GOTO_CWG" localSheetId="13">#REF!</definedName>
    <definedName name="GOTO_DESTINATIO" localSheetId="13">[121]Competitors!$B$83</definedName>
    <definedName name="GOTO_DHLNEW" localSheetId="13">[121]Competitors!$B$71</definedName>
    <definedName name="GOTO_DHLOLD" localSheetId="13">[121]Competitors!$B$73</definedName>
    <definedName name="GOTO_FEDEX" localSheetId="13">[121]Competitors!$B$79</definedName>
    <definedName name="GOTO_NCC" localSheetId="13">'[143]#REF!'!$A$99</definedName>
    <definedName name="GOTO_NCD" localSheetId="13">'[143]#REF!'!$A$54</definedName>
    <definedName name="GOTO_NDG" localSheetId="13">'[143]#REF!'!$A$180</definedName>
    <definedName name="GOTO_NMC" localSheetId="13">'[143]#REF!'!$A$140</definedName>
    <definedName name="GOTO_NRC" localSheetId="13">'[143]#REF!'!$A$1</definedName>
    <definedName name="GOTO_OTHER" localSheetId="13">[121]Competitors!$B$81</definedName>
    <definedName name="GOTO_PRINTMENU" localSheetId="13">'[143]#REF!'!$B$55</definedName>
    <definedName name="GOTO_TNT" localSheetId="13">[121]Competitors!$B$77</definedName>
    <definedName name="GOTO_UPS" localSheetId="13">[121]Competitors!$B$75</definedName>
    <definedName name="GR" localSheetId="13" hidden="1">[167]Competitors!$K$5:$K$10</definedName>
    <definedName name="GRAPH" localSheetId="13" hidden="1">[167]Competitors!$B$5:$B$10</definedName>
    <definedName name="GRD" localSheetId="13" hidden="1">[167]Competitors!$K$12:$K$22</definedName>
    <definedName name="headerA" localSheetId="13">[173]Setup!$I$5</definedName>
    <definedName name="headerB" localSheetId="13">'[173]EXP EUR DIS'!$B$5</definedName>
    <definedName name="hg" localSheetId="13">'[119]#REF!'!$A$1:$Y$63</definedName>
    <definedName name="hhh" localSheetId="13">'[164]#REF!'!$A$180</definedName>
    <definedName name="Hide_Zones" localSheetId="13">[174]ZONES!$C$1</definedName>
    <definedName name="hj" localSheetId="13">'[119]#REF!'!$C$78</definedName>
    <definedName name="HKC02_D" localSheetId="13">[175]Original_CeilingRates!#REF!</definedName>
    <definedName name="HKC02_W" localSheetId="13">[175]Original_CeilingRates!#REF!</definedName>
    <definedName name="HKC03_D" localSheetId="13">[175]Original_CeilingRates!#REF!</definedName>
    <definedName name="HKC03_W" localSheetId="13">[175]Original_CeilingRates!#REF!</definedName>
    <definedName name="HKC04_D" localSheetId="13">[175]Original_CeilingRates!#REF!</definedName>
    <definedName name="HKC04_W" localSheetId="13">[175]Original_CeilingRates!#REF!</definedName>
    <definedName name="HKGCO" localSheetId="13">[121]Competitors!$AF$114:$AM$132</definedName>
    <definedName name="hkh" localSheetId="13">'[164]#REF!'!$A$140</definedName>
    <definedName name="HKUPS" localSheetId="13" hidden="1">[167]Competitors!$K$12:$K$22</definedName>
    <definedName name="iata_lu" localSheetId="13">'[119]#REF!'!$I$48:$J$282</definedName>
    <definedName name="ie_lu" localSheetId="13">'[119]#REF!'!$I$12:$M$19</definedName>
    <definedName name="iii" localSheetId="13">'[164]#REF!'!$A$99</definedName>
    <definedName name="IMP" localSheetId="13">'[119]#REF!'!$AD$128:$AO$146</definedName>
    <definedName name="Income_Statement_Overview_TNT_Post_Group____m" localSheetId="13">'[152]Income Statement'!$A$2:$H$47</definedName>
    <definedName name="index" localSheetId="13">'[176]TPG Key figures'!$D$26:$D$102,'[176]TPG Key figures'!$F$26:$F$103,'[176]TPG Key figures'!$P$26:$P$104,'[176]TPG Key figures'!$R$26:$R$105,'[176]TPG Key figures'!$W$26:$W$106,'[176]TPG Key figures'!$Y$26:$Y$105</definedName>
    <definedName name="jjjj" localSheetId="13">'[164]#REF!'!$A$54</definedName>
    <definedName name="JK" localSheetId="13">'[119]#REF!'!$C$78</definedName>
    <definedName name="kdjkt" localSheetId="13">'[164]#REF!'!$BN$6:$BV$17</definedName>
    <definedName name="kjfkd" localSheetId="13">'[164]#REF!'!$G$10:$O$147</definedName>
    <definedName name="kukuk" localSheetId="13">'[164]#REF!'!$A$1</definedName>
    <definedName name="kykyk" localSheetId="13">[168]Competitors!$B$81</definedName>
    <definedName name="Label" localSheetId="13">[177]L!$C$2:$D$9</definedName>
    <definedName name="LR_WPX" localSheetId="13">'[147]#REF!'!$Z$20:$AI$28</definedName>
    <definedName name="MailvolumesNetherlands" localSheetId="13">'[152]Mail Division'!$A$60:$G$69</definedName>
    <definedName name="MAINMENU" localSheetId="13">'[143]#REF!'!$B$46</definedName>
    <definedName name="majoraccount_wso" localSheetId="13">'[156]-&gt; EDV Budget'!$C$34:$N$35</definedName>
    <definedName name="mnth" localSheetId="13">[173]Setup!$D$5</definedName>
    <definedName name="mnthb" localSheetId="13">[178]Setup!$D$5</definedName>
    <definedName name="monat" localSheetId="13">[156]Tool!$J$3</definedName>
    <definedName name="Month" localSheetId="13">[124]Sheet4!$B$2:$C$14</definedName>
    <definedName name="MONTHNAME" localSheetId="13">[179]MENU!$M$7</definedName>
    <definedName name="msc_dock" localSheetId="13">'[119]#REF!'!$E$2</definedName>
    <definedName name="msc_lu" localSheetId="13">'[119]#REF!'!$A$2:$B$93</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mes" localSheetId="13">[125]Names!$A$2:$B$1370</definedName>
    <definedName name="NC_WPX" localSheetId="13">'[143]#REF!'!$L$1</definedName>
    <definedName name="NEW_CARD" localSheetId="13">#REF!</definedName>
    <definedName name="NEW_CARD_VS_OLD" localSheetId="13">'[121]New card vs old'!$A$1:$Y$63</definedName>
    <definedName name="NewcardvsOld" localSheetId="13">'[121]New card vs old'!$A$1:$Y$63</definedName>
    <definedName name="nnnn" localSheetId="13">'[164]#REF!'!$B$55</definedName>
    <definedName name="Non_recurring_costs" localSheetId="13">'[152]Goodwill, non-rec.'!$B$26:$G$35</definedName>
    <definedName name="NZD" localSheetId="13">#REF!</definedName>
    <definedName name="OB_Costs" localSheetId="13">'[143]#REF!'!$B$1:$F$27</definedName>
    <definedName name="OB_DOX" localSheetId="13">#REF!</definedName>
    <definedName name="OB_WPX" localSheetId="13">#REF!</definedName>
    <definedName name="OLDDOXACPS" localSheetId="13">'[143]#REF!'!$BC$6:$BG$13</definedName>
    <definedName name="OLDWPXACPS" localSheetId="13">'[143]#REF!'!$BC$17:$BG$24</definedName>
    <definedName name="OTHER" localSheetId="13">[121]Competitors!$S$114:$AB$132</definedName>
    <definedName name="outlook" localSheetId="13">'[159]#REF!'!$A$3:$H$42</definedName>
    <definedName name="P_COMPETITORS1" localSheetId="13">'[143]#REF!'!$B$104</definedName>
    <definedName name="P_COMPETITORS2" localSheetId="13">'[143]#REF!'!$B$116</definedName>
    <definedName name="P_CONTRACT_RATE" localSheetId="13">'[143]#REF!'!$B$137</definedName>
    <definedName name="P_CURRENT_CARD" localSheetId="13">'[143]#REF!'!$B$71</definedName>
    <definedName name="P_DOX_GRAPHS" localSheetId="13">'[143]#REF!'!$B$158</definedName>
    <definedName name="P_NEW_CARD" localSheetId="13">'[143]#REF!'!$B$92</definedName>
    <definedName name="P_PRISMDATA" localSheetId="13">'[143]#REF!'!$B$59</definedName>
    <definedName name="P_RATE_TABLES" localSheetId="13">'[143]#REF!'!$B$145</definedName>
    <definedName name="P_WPX_GRAPHS" localSheetId="13">'[143]#REF!'!$B$170</definedName>
    <definedName name="P_ZONES" localSheetId="13">'[143]#REF!'!$B$83</definedName>
    <definedName name="Parcels1" localSheetId="13">[180]LOOKUP!$N$10:$W$4014</definedName>
    <definedName name="pdt_type" localSheetId="13">[155]Ref!$C$5:$C$9</definedName>
    <definedName name="PERIOD" localSheetId="13">[181]Pov!$B$4</definedName>
    <definedName name="PERLIST" localSheetId="13">'[153]#REF!'!$A$1:$A$12</definedName>
    <definedName name="PERRESULT" localSheetId="13">[157]List!$B$312</definedName>
    <definedName name="perSumE" localSheetId="13">'[153]#REF!'!$B$25:$G$37</definedName>
    <definedName name="perSumEbit" localSheetId="13">'[153]#REF!'!$K$25:$T$37</definedName>
    <definedName name="perSumR" localSheetId="13">'[153]#REF!'!$B$7:$G$19</definedName>
    <definedName name="perSumRev" localSheetId="13">'[153]#REF!'!$K$7:$T$19</definedName>
    <definedName name="PNL_MONTH_FFR" localSheetId="13">'[182]#REF!'!$A$1:$M$47</definedName>
    <definedName name="PNL_MONTH_NLG" localSheetId="13">'[182]#REF!'!$A$1:$M$45</definedName>
    <definedName name="PNL_YTD_FFR" localSheetId="13">'[182]#REF!'!$A$1:$O$45</definedName>
    <definedName name="PNL_YTD_NLG" localSheetId="13">'[182]#REF!'!$A$1:$M$45</definedName>
    <definedName name="pov_upload_cat" localSheetId="13">[183]POV!$K$11</definedName>
    <definedName name="PPL" localSheetId="13">'[154]#REF!'!$C$27:$D$34</definedName>
    <definedName name="PRINT_AREA_MI" localSheetId="13">'[126]#REF!'!$N$42:$Y$96</definedName>
    <definedName name="Print_tariff" localSheetId="13">'[143]#REF!'!$AW$10:$BB$147</definedName>
    <definedName name="_xlnm.Print_Titles" localSheetId="13" hidden="1">'[126]#REF!'!$A$1:$IV$7</definedName>
    <definedName name="PRINT_TITLES_MI" localSheetId="13">'[126]#REF!'!$A$1:$IV$7</definedName>
    <definedName name="PRISM_DATA" localSheetId="13">#REF!</definedName>
    <definedName name="PRISMDATA" localSheetId="13">#REF!</definedName>
    <definedName name="Property" localSheetId="13">'[154]#REF!'!$C$5:$D$11</definedName>
    <definedName name="Proposed_Revenue" localSheetId="13">'[143]#REF!'!$BF$33:$BM$37</definedName>
    <definedName name="quartal" localSheetId="13">[156]Tool!$J$25</definedName>
    <definedName name="Rate_10" localSheetId="13">'[143]#REF!'!$A$52:$T$97</definedName>
    <definedName name="Rate_20" localSheetId="13">'[143]#REF!'!$A$102:$T$147</definedName>
    <definedName name="Rate_30" localSheetId="13">'[143]#REF!'!$A$152:$T$197</definedName>
    <definedName name="Rate_40" localSheetId="13">'[143]#REF!'!$A$202:$T$247</definedName>
    <definedName name="Rate_50" localSheetId="13">'[143]#REF!'!$A$252:$T$297</definedName>
    <definedName name="RATE_TABLES" localSheetId="13">'[143]#REF!'!$A$1:$T$297</definedName>
    <definedName name="rates" localSheetId="13">'[172]Current CL 2006 rates @ FX06'!$A$7:$D$66</definedName>
    <definedName name="REV_MONTH_FFR" localSheetId="13">'[182]#REF!'!$A$1:$R$25</definedName>
    <definedName name="REV_MONTH_NLG" localSheetId="13">'[182]#REF!'!$A$1:$R$25</definedName>
    <definedName name="REV_YTD_FFR" localSheetId="13">'[182]#REF!'!$A$1:$R$25</definedName>
    <definedName name="REV_YTD_NLG" localSheetId="13">'[182]#REF!'!$A$1:$R$25</definedName>
    <definedName name="revearningsMEL" localSheetId="13">'[152]Rev in %'!$A$4:$F$35</definedName>
    <definedName name="Revenues_and_volumes_Domestic_and_Direct_Mail" localSheetId="13">'[152]Mail Division'!$A$25:$G$57</definedName>
    <definedName name="RevenuesEarningsMail00q1ytd" localSheetId="13">'[152]Mail Division'!$A$2:$H$22</definedName>
    <definedName name="reverse" localSheetId="13">'[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3">'[119]#REF!'!$I$2:$M$8</definedName>
    <definedName name="Road1" localSheetId="13">[180]LOOKUP!$Z$10:$AI$3000</definedName>
    <definedName name="RZ_C_CARD" localSheetId="13">#REF!</definedName>
    <definedName name="RZ_COMP" localSheetId="13">'[121]New card vs old'!$C$78</definedName>
    <definedName name="RZ_N_CARD" localSheetId="13">#REF!</definedName>
    <definedName name="SALES" localSheetId="13">#REF!</definedName>
    <definedName name="samson1995" localSheetId="13">'[126]#REF!'!$N$42:$Y$96</definedName>
    <definedName name="Scenario" localSheetId="13">[126]Scenario!#REF!</definedName>
    <definedName name="sdfs" localSheetId="13">'[164]#REF!'!$A$99</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HIPMENTS" localSheetId="13">#REF!</definedName>
    <definedName name="SR_WPX" localSheetId="13">'[147]#REF!'!$N$20:$W$28</definedName>
    <definedName name="Temp3" localSheetId="13">'[126]#REF!'!$C$1:$K$5645</definedName>
    <definedName name="TEMPLATE" localSheetId="13">[181]Pov!$B$2</definedName>
    <definedName name="TEMPLIST" localSheetId="13">'[153]#REF!'!$A$1:$A$5</definedName>
    <definedName name="tert" localSheetId="13">[168]Competitors!$A$25</definedName>
    <definedName name="TEST0" localSheetId="13">'[146]#REF!'!$A$2:$D$400</definedName>
    <definedName name="TESTKEYS" localSheetId="13">'[146]#REF!'!$A$2:$D$400</definedName>
    <definedName name="TESTVKEY" localSheetId="13">'[146]#REF!'!$A$1:$D$1</definedName>
    <definedName name="tete" localSheetId="13">[168]Competitors!$A$54</definedName>
    <definedName name="tetet" localSheetId="13">'[164]#REF!'!$A$1</definedName>
    <definedName name="TPG" localSheetId="13">#REF!</definedName>
    <definedName name="tre" localSheetId="13">'[164]#REF!'!$A$140</definedName>
    <definedName name="Ttl_contract" localSheetId="13">'[147]#REF!'!$B$4:$B$53</definedName>
    <definedName name="UI" localSheetId="13" hidden="1">[167]Competitors!$M$12:$M$22</definedName>
    <definedName name="UPD" localSheetId="13">'[144]#REF!'!$A$1:$IV$7</definedName>
    <definedName name="UPS" localSheetId="13">'[144]#REF!'!$A$1:$IV$7</definedName>
    <definedName name="UPS大货价" localSheetId="13">'[144]#REF!'!$A$1:$IV$7</definedName>
    <definedName name="USD" localSheetId="13">#REF!</definedName>
    <definedName name="usp" localSheetId="13">'[126]#REF!'!$N$42:$Y$96</definedName>
    <definedName name="vbbbb" localSheetId="13">[168]Competitors!$B$77</definedName>
    <definedName name="vdc" localSheetId="13">[168]Competitors!$B$73</definedName>
    <definedName name="Vehicle" localSheetId="13">'[154]#REF!'!$C$62:$E$70</definedName>
    <definedName name="WK" localSheetId="13">[184]EBIT!$T$82</definedName>
    <definedName name="wk_mnth" localSheetId="13">'[127]CHT EBIT BUD WKLY'!$AA$52</definedName>
    <definedName name="wk_qtr" localSheetId="13">'[127]CHT EBIT BUD WKLY'!$AB$52</definedName>
    <definedName name="wk_qtr2" localSheetId="13">'[127]CHT EBIT BUD WKLY'!$AB$54</definedName>
    <definedName name="wka" localSheetId="13">[173]Setup!$D$6</definedName>
    <definedName name="wkb" localSheetId="13">[173]Setup!$D$7</definedName>
    <definedName name="wkc" localSheetId="13">[173]Setup!$D$9</definedName>
    <definedName name="wkd" localSheetId="13">[173]Setup!$D$10</definedName>
    <definedName name="WPX" localSheetId="13">'[143]#REF!'!$B$52</definedName>
    <definedName name="WPX_Band" localSheetId="13">'[143]#REF!'!$BF$23:$BI$30</definedName>
    <definedName name="WPX_GRAPHS" localSheetId="13">'[143]#REF!'!$A$1:$L$87</definedName>
    <definedName name="WPX_MMS" localSheetId="13">'[143]#REF!'!$P$10:$X$147</definedName>
    <definedName name="WPX_pivot_table" localSheetId="13">'[143]#REF!'!$CA$6:$CI$16</definedName>
    <definedName name="WPXACPS" localSheetId="13">'[143]#REF!'!$BH$17:$BL$24</definedName>
    <definedName name="WPXKGINP" localSheetId="13">'[143]#REF!'!$AS$1</definedName>
    <definedName name="ytdSumE" localSheetId="13">'[153]#REF!'!$B$25:$G$37</definedName>
    <definedName name="ytdSumEbit" localSheetId="13">'[153]#REF!'!$K$25:$T$37</definedName>
    <definedName name="ytdSumR" localSheetId="13">'[153]#REF!'!$B$7:$G$19</definedName>
    <definedName name="ytdSumrev" localSheetId="13">'[153]#REF!'!$K$7:$T$19</definedName>
    <definedName name="Z_Rates" localSheetId="13">'[143]#REF!'!$BD$31</definedName>
    <definedName name="Zones_Rev" localSheetId="13">'[143]#REF!'!$D$10:$F$147</definedName>
    <definedName name="ZONES1" localSheetId="13">'[143]#REF!'!$A$9:$BB$60</definedName>
    <definedName name="ZONES2" localSheetId="13">'[143]#REF!'!$D$9:$BB$147</definedName>
    <definedName name="ZPivot_Table" localSheetId="13">'[143]#REF!'!$Y$10:$AJ$147</definedName>
    <definedName name="Ztariff" localSheetId="13">'[143]#REF!'!$AU$10:$BB$147</definedName>
    <definedName name="香港DHL28区分区表" localSheetId="13">'[119]#REF!'!$BM$5:$BU$16</definedName>
    <definedName name="香港DHLD" localSheetId="13" hidden="1">[165]Competitors!$A$12:$A$22</definedName>
    <definedName name="_xlnm.Print_Area" localSheetId="13" hidden="1">'[163]#REF!'!$A$1:$K$67</definedName>
    <definedName name="_et_0128916a90124c449858244957d24208_____123Graph_ACHA" localSheetId="13" hidden="1">[129]Competitors!$E$5:$E$10</definedName>
    <definedName name="_____123Graph_ACHART_4" localSheetId="13" hidden="1">[129]Competitors!$E$12:$E$22</definedName>
    <definedName name="_____123Graph_BCHART_3" localSheetId="13" hidden="1">[129]Competitors!$G$5:$G$10</definedName>
    <definedName name="_____123Graph_BCHART_4" localSheetId="13" hidden="1">[129]Competitors!$G$12:$G$22</definedName>
    <definedName name="_____123Graph_CCHART_3" localSheetId="13" hidden="1">[129]Competitors!$I$5:$I$10</definedName>
    <definedName name="_____123Graph_CCHART_4" localSheetId="13" hidden="1">[129]Competitors!$I$12:$I$22</definedName>
    <definedName name="_____123Graph_DCHART_3" localSheetId="13" hidden="1">[129]Competitors!$K$5:$K$10</definedName>
    <definedName name="_____123Graph_DCHART_4" localSheetId="13" hidden="1">[129]Competitors!$K$12:$K$22</definedName>
    <definedName name="_____123Graph_ECHART_3" localSheetId="13" hidden="1">[129]Competitors!$M$5:$M$10</definedName>
    <definedName name="_____123Graph_ECHART_4" localSheetId="13" hidden="1">[129]Competitors!$M$12:$M$22</definedName>
    <definedName name="_____123Graph_FCHART_3" localSheetId="13" hidden="1">[129]Competitors!$B$5:$B$10</definedName>
    <definedName name="_____123Graph_FCHART_4" localSheetId="13" hidden="1">[129]Competitors!$B$12:$B$22</definedName>
    <definedName name="_____123Graph_XCHART_4" localSheetId="13" hidden="1">[129]Competitors!$A$12:$A$22</definedName>
    <definedName name="___top40" localSheetId="13">#REF!</definedName>
    <definedName name="__top40" localSheetId="13">#REF!</definedName>
    <definedName name="_top40" localSheetId="13">#REF!</definedName>
    <definedName name="____A1" localSheetId="13">#REF!</definedName>
    <definedName name="ACCTNUMBER" localSheetId="13">#REF!</definedName>
    <definedName name="any_pak_wt" localSheetId="13">#REF!</definedName>
    <definedName name="AOP___2005__EU" localSheetId="13">#REF!</definedName>
    <definedName name="band_num" localSheetId="13">#REF!</definedName>
    <definedName name="Competitors__IMP" localSheetId="13">#REF!</definedName>
    <definedName name="Country_Code" localSheetId="13">#REF!</definedName>
    <definedName name="Country_Name" localSheetId="13">#REF!</definedName>
    <definedName name="curr" localSheetId="13">#REF!</definedName>
    <definedName name="CUSTNAME" localSheetId="13">#REF!</definedName>
    <definedName name="DATE" localSheetId="13">#REF!</definedName>
    <definedName name="DD" localSheetId="13">#REF!</definedName>
    <definedName name="decimals" localSheetId="13">#REF!</definedName>
    <definedName name="dishw" localSheetId="13">#REF!</definedName>
    <definedName name="disip" localSheetId="13">#REF!</definedName>
    <definedName name="disol" localSheetId="13">#REF!</definedName>
    <definedName name="dispak" localSheetId="13">#REF!</definedName>
    <definedName name="DOM_Contract_codes" localSheetId="13">#REF!</definedName>
    <definedName name="Ep" localSheetId="13">'[128]Weight Break Charges'!#REF!</definedName>
    <definedName name="exch_date" localSheetId="13">#REF!</definedName>
    <definedName name="exch_rate" localSheetId="13">#REF!</definedName>
    <definedName name="FedEx_WPX" localSheetId="13">#REF!</definedName>
    <definedName name="Flete" localSheetId="13">#REF!</definedName>
    <definedName name="formula" localSheetId="13">#REF!</definedName>
    <definedName name="IB_Contract_codes" localSheetId="13">#REF!</definedName>
    <definedName name="IMP_DOX" localSheetId="13">#REF!</definedName>
    <definedName name="IMP_WPX" localSheetId="13">#REF!</definedName>
    <definedName name="Inflation_and_Exchange_RateMekko0" localSheetId="13">#REF!</definedName>
    <definedName name="IP_per_kilo" localSheetId="13">#REF!</definedName>
    <definedName name="ip_rates" localSheetId="13">#REF!</definedName>
    <definedName name="ipdispk" localSheetId="13">#REF!</definedName>
    <definedName name="ippkwb" localSheetId="13">#REF!</definedName>
    <definedName name="Local_Currency" localSheetId="13">#REF!</definedName>
    <definedName name="mrgdox" localSheetId="13">#REF!</definedName>
    <definedName name="mrgwpx" localSheetId="13">#REF!</definedName>
    <definedName name="mrgzone" localSheetId="13">#REF!</definedName>
    <definedName name="NewDOX" localSheetId="13">#REF!</definedName>
    <definedName name="NewWPX" localSheetId="13">#REF!</definedName>
    <definedName name="num_reg" localSheetId="13">#REF!</definedName>
    <definedName name="OB_Contract_Codes" localSheetId="13">#REF!</definedName>
    <definedName name="obdox" localSheetId="13">#REF!</definedName>
    <definedName name="obwpx" localSheetId="13">#REF!</definedName>
    <definedName name="Other1_WPX" localSheetId="13">#REF!</definedName>
    <definedName name="Other2_WPX" localSheetId="13">#REF!</definedName>
    <definedName name="PAK_per_kilo" localSheetId="13">#REF!</definedName>
    <definedName name="pak_rates" localSheetId="13">#REF!</definedName>
    <definedName name="pkdispk" localSheetId="13">#REF!</definedName>
    <definedName name="pkpkwb" localSheetId="13">#REF!</definedName>
    <definedName name="prczone" localSheetId="13">#REF!</definedName>
    <definedName name="start_per_kilo" localSheetId="13">#REF!</definedName>
    <definedName name="Table03__Volume_2009" localSheetId="13">#REF!</definedName>
    <definedName name="Timeline" localSheetId="13">#REF!</definedName>
    <definedName name="TNT_WPX" localSheetId="13">#REF!</definedName>
    <definedName name="top" localSheetId="13">#REF!</definedName>
    <definedName name="Type_rate" localSheetId="13">#REF!</definedName>
    <definedName name="UPS_WPX" localSheetId="13">#REF!</definedName>
    <definedName name="USD_IMP_DOX" localSheetId="13">#REF!</definedName>
    <definedName name="USD_IMP_WPX" localSheetId="13">#REF!</definedName>
    <definedName name="USD_OB_DOX" localSheetId="13">#REF!</definedName>
    <definedName name="USD_OB_WPX" localSheetId="13">#REF!</definedName>
    <definedName name="w" localSheetId="13">#REF!</definedName>
    <definedName name="Year" localSheetId="13">#REF!</definedName>
    <definedName name="Z_0E8C800F_28E6_47C5_A58C_494E4F1739C9_.wvu.PrintArea" localSheetId="13" hidden="1">[185]中速经济TNT!$A$1:$H$32</definedName>
    <definedName name="zonas" localSheetId="13">#REF!</definedName>
    <definedName name="zone_lookup" localSheetId="13">#REF!</definedName>
    <definedName name="欧洲FBA专线发票模板.xlsx" localSheetId="13">#REF!</definedName>
    <definedName name="DE_UPS" localSheetId="13">#REF!</definedName>
    <definedName name="DE_德国UPS包税小包" localSheetId="13">#REF!</definedName>
    <definedName name="点击进入" localSheetId="13">[130]目录!$C$8</definedName>
    <definedName name="____________________________________123Graph_ACHART_3" localSheetId="13" hidden="1">[132]Competitors!$E$5:$E$10</definedName>
    <definedName name="______123Graph_ACHART_4" localSheetId="13" hidden="1">[132]Competitors!$E$12:$E$22</definedName>
    <definedName name="______123Graph_BCHART_3" localSheetId="13" hidden="1">[132]Competitors!$G$5:$G$10</definedName>
    <definedName name="______123Graph_BCHART_4" localSheetId="13" hidden="1">[132]Competitors!$G$12:$G$22</definedName>
    <definedName name="______123Graph_CCHART_3" localSheetId="13" hidden="1">[132]Competitors!$I$5:$I$10</definedName>
    <definedName name="______123Graph_CCHART_4" localSheetId="13" hidden="1">[132]Competitors!$I$12:$I$22</definedName>
    <definedName name="______123Graph_DCHART_3" localSheetId="13" hidden="1">[132]Competitors!$K$5:$K$10</definedName>
    <definedName name="______123Graph_DCHART_4" localSheetId="13" hidden="1">[132]Competitors!$K$12:$K$22</definedName>
    <definedName name="______123Graph_ECHART_3" localSheetId="13" hidden="1">[132]Competitors!$M$5:$M$10</definedName>
    <definedName name="______123Graph_ECHART_4" localSheetId="13" hidden="1">[132]Competitors!$M$12:$M$22</definedName>
    <definedName name="______123Graph_FCHART_3" localSheetId="13" hidden="1">[132]Competitors!$B$5:$B$10</definedName>
    <definedName name="______123Graph_FCHART_4" localSheetId="13" hidden="1">[132]Competitors!$B$12:$B$22</definedName>
    <definedName name="______123Graph_XCHART_4" localSheetId="13" hidden="1">[132]Competitors!$A$12:$A$22</definedName>
    <definedName name="_____A1" localSheetId="13">#REF!</definedName>
    <definedName name="______123Graph_ACHART_3" localSheetId="13" hidden="1">[132]Competitors!$E$5:$E$10</definedName>
    <definedName name="________123Graph_ACHART_4" localSheetId="13" hidden="1">[132]Competitors!$E$12:$E$22</definedName>
    <definedName name="________123Graph_BCHART_3" localSheetId="13" hidden="1">[132]Competitors!$G$5:$G$10</definedName>
    <definedName name="________123Graph_BCHART_4" localSheetId="13" hidden="1">[132]Competitors!$G$12:$G$22</definedName>
    <definedName name="________123Graph_CCHART_3" localSheetId="13" hidden="1">[132]Competitors!$I$5:$I$10</definedName>
    <definedName name="________123Graph_CCHART_4" localSheetId="13" hidden="1">[132]Competitors!$I$12:$I$22</definedName>
    <definedName name="_________123Graph_DCHART_3" localSheetId="13" hidden="1">[132]Competitors!$K$5:$K$10</definedName>
    <definedName name="________123Graph_DCHART_4" localSheetId="13" hidden="1">[132]Competitors!$K$12:$K$22</definedName>
    <definedName name="________123Graph_ECHART_3" localSheetId="13" hidden="1">[132]Competitors!$M$5:$M$10</definedName>
    <definedName name="________123Graph_ECHART_4" localSheetId="13" hidden="1">[132]Competitors!$M$12:$M$22</definedName>
    <definedName name="________123Graph_FCHART_3" localSheetId="13" hidden="1">[132]Competitors!$B$5:$B$10</definedName>
    <definedName name="________123Graph_FCHART_4" localSheetId="13" hidden="1">[132]Competitors!$B$12:$B$22</definedName>
    <definedName name="________123Graph_XCHART_4" localSheetId="13" hidden="1">[132]Competitors!$A$12:$A$22</definedName>
    <definedName name="______A1" localSheetId="13">#REF!</definedName>
    <definedName name="________123Graph_ACHART_3" localSheetId="13" hidden="1">[132]Competitors!$E$5:$E$10</definedName>
    <definedName name="__________123Graph_ACHART_4" localSheetId="13" hidden="1">[132]Competitors!$E$12:$E$22</definedName>
    <definedName name="__________123Graph_BCHART_3" localSheetId="13" hidden="1">[132]Competitors!$G$5:$G$10</definedName>
    <definedName name="__________123Graph_BCHART_4" localSheetId="13" hidden="1">[132]Competitors!$G$12:$G$22</definedName>
    <definedName name="__________123Graph_CCHART_3" localSheetId="13" hidden="1">[132]Competitors!$I$5:$I$10</definedName>
    <definedName name="__________123Graph_CCHART_4" localSheetId="13" hidden="1">[132]Competitors!$I$12:$I$22</definedName>
    <definedName name="___________123Graph_DCHART_3" localSheetId="13" hidden="1">[132]Competitors!$K$5:$K$10</definedName>
    <definedName name="_et_7b3bd1d9242847619b2376e83cfa0169_____123Graph_DCHA" localSheetId="13" hidden="1">[132]Competitors!$K$12:$K$22</definedName>
    <definedName name="__________123Graph_ECHART_3" localSheetId="13" hidden="1">[132]Competitors!$M$5:$M$10</definedName>
    <definedName name="__________123Graph_ECHART_4" localSheetId="13" hidden="1">[132]Competitors!$M$12:$M$22</definedName>
    <definedName name="__________123Graph_FCHART_3" localSheetId="13" hidden="1">[132]Competitors!$B$5:$B$10</definedName>
    <definedName name="__________123Graph_FCHART_4" localSheetId="13" hidden="1">[132]Competitors!$B$12:$B$22</definedName>
    <definedName name="__________123Graph_XCHART_4" localSheetId="13" hidden="1">[132]Competitors!$A$12:$A$22</definedName>
    <definedName name="_______A1" localSheetId="13">#REF!</definedName>
    <definedName name="__________123Graph_ACHART_3" localSheetId="13" hidden="1">[129]Competitors!$E$5:$E$10</definedName>
    <definedName name="____________123Graph_ACHART_4" localSheetId="13" hidden="1">[129]Competitors!$E$12:$E$22</definedName>
    <definedName name="____________123Graph_BCHART_3" localSheetId="13" hidden="1">[129]Competitors!$G$5:$G$10</definedName>
    <definedName name="____________123Graph_BCHART_4" localSheetId="13" hidden="1">[129]Competitors!$G$12:$G$22</definedName>
    <definedName name="_dfwef2" localSheetId="13" hidden="1">[129]Competitors!$I$5:$I$10</definedName>
    <definedName name="____________123Graph_CCHART_4" localSheetId="13" hidden="1">[129]Competitors!$I$12:$I$22</definedName>
    <definedName name="_____________123Graph_DCHART_3" localSheetId="13" hidden="1">[129]Competitors!$K$5:$K$10</definedName>
    <definedName name="___________123Graph_DCHART_4" localSheetId="13" hidden="1">[129]Competitors!$K$12:$K$22</definedName>
    <definedName name="____________123Graph_ECHART_3" localSheetId="13" hidden="1">[129]Competitors!$M$5:$M$10</definedName>
    <definedName name="____________123Graph_ECHART_4" localSheetId="13" hidden="1">[129]Competitors!$M$12:$M$22</definedName>
    <definedName name="____________123Graph_FCHART_3" localSheetId="13" hidden="1">[129]Competitors!$B$5:$B$10</definedName>
    <definedName name="____________123Graph_FCHART_4" localSheetId="13" hidden="1">[129]Competitors!$B$12:$B$22</definedName>
    <definedName name="____________123Graph_XCHART_4" localSheetId="13" hidden="1">[129]Competitors!$A$12:$A$22</definedName>
    <definedName name="________A1" localSheetId="13">#REF!</definedName>
    <definedName name="____________123Graph_ACHART_3" localSheetId="13" hidden="1">[129]Competitors!$E$5:$E$10</definedName>
    <definedName name="______________123Graph_ACHART_4" localSheetId="13" hidden="1">[129]Competitors!$E$12:$E$22</definedName>
    <definedName name="______________123Graph_BCHART_3" localSheetId="13" hidden="1">[129]Competitors!$G$5:$G$10</definedName>
    <definedName name="______________123Graph_BCHART_4" localSheetId="13" hidden="1">[129]Competitors!$G$12:$G$22</definedName>
    <definedName name="_____________123Graph_CCHART_3" localSheetId="13" hidden="1">[129]Competitors!$I$5:$I$10</definedName>
    <definedName name="______________123Graph_CCHART_4" localSheetId="13" hidden="1">[129]Competitors!$I$12:$I$22</definedName>
    <definedName name="_______________123Graph_DCHART_3" localSheetId="13" hidden="1">[129]Competitors!$K$5:$K$10</definedName>
    <definedName name="_____________123Graph_DCHART_4" localSheetId="13" hidden="1">[129]Competitors!$K$12:$K$22</definedName>
    <definedName name="______________123Graph_ECHART_3" localSheetId="13" hidden="1">[129]Competitors!$M$5:$M$10</definedName>
    <definedName name="______________123Graph_ECHART_4" localSheetId="13" hidden="1">[129]Competitors!$M$12:$M$22</definedName>
    <definedName name="______________123Graph_FCHART_3" localSheetId="13" hidden="1">[129]Competitors!$B$5:$B$10</definedName>
    <definedName name="______________123Graph_FCHART_4" localSheetId="13" hidden="1">[129]Competitors!$B$12:$B$22</definedName>
    <definedName name="______________123Graph_XCHART_4" localSheetId="13" hidden="1">[129]Competitors!$A$12:$A$22</definedName>
    <definedName name="_________A1" localSheetId="13">#REF!</definedName>
    <definedName name="______________123Graph_ACHART_3" localSheetId="13" hidden="1">[129]Competitors!$E$5:$E$10</definedName>
    <definedName name="________________123Graph_ACHART_4" localSheetId="13" hidden="1">[129]Competitors!$E$12:$E$22</definedName>
    <definedName name="________________123Graph_BCHART_3" localSheetId="13" hidden="1">[129]Competitors!$G$5:$G$10</definedName>
    <definedName name="________________123Graph_BCHART_4" localSheetId="13" hidden="1">[129]Competitors!$G$12:$G$22</definedName>
    <definedName name="_______________123Graph_CCHART_3" localSheetId="13" hidden="1">[129]Competitors!$I$5:$I$10</definedName>
    <definedName name="________________123Graph_CCHART_4" localSheetId="13" hidden="1">[129]Competitors!$I$12:$I$22</definedName>
    <definedName name="_________________123Graph_DCHART_3" localSheetId="13" hidden="1">[129]Competitors!$K$5:$K$10</definedName>
    <definedName name="_______________123Graph_DCHART_4" localSheetId="13" hidden="1">[129]Competitors!$K$12:$K$22</definedName>
    <definedName name="________________123Graph_ECHART_3" localSheetId="13" hidden="1">[129]Competitors!$M$5:$M$10</definedName>
    <definedName name="________________123Graph_ECHART_4" localSheetId="13" hidden="1">[129]Competitors!$M$12:$M$22</definedName>
    <definedName name="________________123Graph_FCHART_3" localSheetId="13" hidden="1">[129]Competitors!$B$5:$B$10</definedName>
    <definedName name="________________123Graph_FCHART_4" localSheetId="13" hidden="1">[129]Competitors!$B$12:$B$22</definedName>
    <definedName name="________________123Graph_XCHART_4" localSheetId="13" hidden="1">[129]Competitors!$A$12:$A$22</definedName>
    <definedName name="__________A1" localSheetId="13">#REF!</definedName>
    <definedName name="AFDRUKTITELS_MI" localSheetId="13">#REF!</definedName>
    <definedName name="ContractCodeDOM" localSheetId="13">#REF!</definedName>
    <definedName name="ContractCodeIB" localSheetId="13">#REF!</definedName>
    <definedName name="ContractCodeOB" localSheetId="13">#REF!</definedName>
    <definedName name="ContractCodeTDDIB" localSheetId="13">#REF!</definedName>
    <definedName name="ContractCodeTDDOB" localSheetId="13">#REF!</definedName>
    <definedName name="contractslookup" localSheetId="13">#REF!</definedName>
    <definedName name="Country" localSheetId="13">#REF!</definedName>
    <definedName name="Countryname" localSheetId="13">#REF!</definedName>
    <definedName name="Currency" localSheetId="13">#REF!</definedName>
    <definedName name="Currencyname" localSheetId="13">#REF!</definedName>
    <definedName name="Customer_name" localSheetId="13">#REF!</definedName>
    <definedName name="Day_Definite_Value_Added_Services_and_Surcharges" localSheetId="13">#REF!</definedName>
    <definedName name="DDDOMCONTRACTS" localSheetId="13">#REF!</definedName>
    <definedName name="DDDOMVOLUMETRIC" localSheetId="13">#REF!</definedName>
    <definedName name="DDDOMZONING" localSheetId="13">#REF!</definedName>
    <definedName name="DDINTCONTRACTS" localSheetId="13">#REF!</definedName>
    <definedName name="DDINTVOLUMETRIC" localSheetId="13">#REF!</definedName>
    <definedName name="DDINTZONING" localSheetId="13">#REF!</definedName>
    <definedName name="DISC" localSheetId="13">#REF!</definedName>
    <definedName name="DomesticExpress" localSheetId="13">#REF!</definedName>
    <definedName name="DomesticExpressDiscount" localSheetId="13">#REF!</definedName>
    <definedName name="EuropackInternational" localSheetId="13">#REF!</definedName>
    <definedName name="EuropackInternationalDiscount" localSheetId="13">#REF!</definedName>
    <definedName name="Europlus_Benelux_Pallet" localSheetId="13">#REF!</definedName>
    <definedName name="Europlus_Benelux_Parcel" localSheetId="13">#REF!</definedName>
    <definedName name="Europlus_INT" localSheetId="13">#REF!</definedName>
    <definedName name="EuroplusBeneluxPallet" localSheetId="13">#REF!</definedName>
    <definedName name="EuroplusBeneluxPalletDiscount" localSheetId="13">#REF!</definedName>
    <definedName name="EuroplusBeneluxParcel" localSheetId="13">#REF!</definedName>
    <definedName name="EuroplusBeneluxParcelDiscount" localSheetId="13">#REF!</definedName>
    <definedName name="EuroplusInternational" localSheetId="13">#REF!</definedName>
    <definedName name="EuroplusInternationalDiscount" localSheetId="13">#REF!</definedName>
    <definedName name="Express12" localSheetId="13">#REF!</definedName>
    <definedName name="Express12Discount" localSheetId="13">#REF!</definedName>
    <definedName name="Express9" localSheetId="13">#REF!</definedName>
    <definedName name="Express9Discount" localSheetId="13">#REF!</definedName>
    <definedName name="Expresser_Benelux_Pallet" localSheetId="13">#REF!</definedName>
    <definedName name="Expresser_Benelux_Parcel" localSheetId="13">#REF!</definedName>
    <definedName name="ExpresserBeneluxPallet" localSheetId="13">#REF!</definedName>
    <definedName name="ExpresserBeneluxPalletDiscount" localSheetId="13">#REF!</definedName>
    <definedName name="ExpresserBeneluxParcel" localSheetId="13">#REF!</definedName>
    <definedName name="ExpresserBeneluxParcelDiscount" localSheetId="13">#REF!</definedName>
    <definedName name="ExpressWorldwide" localSheetId="13">#REF!</definedName>
    <definedName name="ExpressWorldwideDiscount" localSheetId="13">#REF!</definedName>
    <definedName name="FSCA3RD" localSheetId="13">#REF!</definedName>
    <definedName name="ImportExpress12" localSheetId="13">#REF!</definedName>
    <definedName name="ImportExpress12Discount" localSheetId="13">#REF!</definedName>
    <definedName name="ImportExpress9" localSheetId="13">#REF!</definedName>
    <definedName name="ImportExpress9Discount" localSheetId="13">#REF!</definedName>
    <definedName name="ImportExpressTC" localSheetId="13">#REF!</definedName>
    <definedName name="ImportExpressTCDiscount" localSheetId="13">#REF!</definedName>
    <definedName name="ImportExpressWorldwide" localSheetId="13">#REF!</definedName>
    <definedName name="ImportExpressWorldwideDiscount" localSheetId="13">#REF!</definedName>
    <definedName name="Pickup_Location" localSheetId="13">#REF!</definedName>
    <definedName name="Productline" localSheetId="13">#REF!</definedName>
    <definedName name="Tariff_Expiry_Date" localSheetId="13">#REF!</definedName>
    <definedName name="TDDOMADDER" localSheetId="13">#REF!</definedName>
    <definedName name="TDDOMCONTRACTS" localSheetId="13">#REF!</definedName>
    <definedName name="TDDOMVOLUMETRIC" localSheetId="13">#REF!</definedName>
    <definedName name="TDDOMZONING" localSheetId="13">#REF!</definedName>
    <definedName name="TDINTADDER" localSheetId="13">#REF!</definedName>
    <definedName name="TDINTCONTRACTS" localSheetId="13">#REF!</definedName>
    <definedName name="TDINTVOLUMETRIC" localSheetId="13">#REF!</definedName>
    <definedName name="TDINTZONING" localSheetId="13">#REF!</definedName>
    <definedName name="WEIGHTBREAKSLOOKUP" localSheetId="13">#REF!</definedName>
    <definedName name="ZONING_DDDOM" localSheetId="13">#REF!</definedName>
    <definedName name="ZONING_DDINT" localSheetId="13">#REF!</definedName>
    <definedName name="ZONING_TDDOM" localSheetId="13">#REF!</definedName>
    <definedName name="ZONING_TDINT" localSheetId="13">#REF!</definedName>
    <definedName name="ZONINGLOOKUP" localSheetId="13">#REF!</definedName>
    <definedName name="规范更好" localSheetId="13">#REF!</definedName>
    <definedName name="eer" localSheetId="13">#REF!</definedName>
    <definedName name="_Fill" localSheetId="6" hidden="1">[209]eqpmad2!#REF!</definedName>
    <definedName name="_Key1" localSheetId="6" hidden="1">[87]Zones!#REF!</definedName>
    <definedName name="_Loc1" localSheetId="6">[90]Request!$M$125</definedName>
    <definedName name="_Loc10" localSheetId="6">[90]Request!$M$134</definedName>
    <definedName name="_Loc11" localSheetId="6">[90]Request!$M$135</definedName>
    <definedName name="_Loc12" localSheetId="6">[90]Request!$M$136</definedName>
    <definedName name="_Loc13" localSheetId="6">[90]Request!$M$137</definedName>
    <definedName name="_Loc14" localSheetId="6">[90]Request!$M$138</definedName>
    <definedName name="_Loc15" localSheetId="6">[90]Request!$M$139</definedName>
    <definedName name="_Loc16" localSheetId="6">[90]Request!$M$140</definedName>
    <definedName name="_Loc17" localSheetId="6">[90]Request!$M$141</definedName>
    <definedName name="_Loc18" localSheetId="6">[90]Request!$M$142</definedName>
    <definedName name="_Loc19" localSheetId="6">[90]Request!$M$143</definedName>
    <definedName name="_Loc2" localSheetId="6">[90]Request!$M$126</definedName>
    <definedName name="_Loc20" localSheetId="6">[90]Request!$M$144</definedName>
    <definedName name="_Loc21" localSheetId="6">[90]Request!$M$145</definedName>
    <definedName name="_Loc22" localSheetId="6">[90]Request!$M$146</definedName>
    <definedName name="_Loc23" localSheetId="6">[90]Request!$M$147</definedName>
    <definedName name="_Loc24" localSheetId="6">[90]Request!$M$148</definedName>
    <definedName name="_Loc25" localSheetId="6">[90]Request!$M$149</definedName>
    <definedName name="_Loc26" localSheetId="6">[90]Request!$M$150</definedName>
    <definedName name="_Loc3" localSheetId="6">[90]Request!$M$127</definedName>
    <definedName name="_Loc4" localSheetId="6">[90]Request!$M$128</definedName>
    <definedName name="_Loc5" localSheetId="6">[90]Request!$M$129</definedName>
    <definedName name="_Loc6" localSheetId="6">[90]Request!$M$130</definedName>
    <definedName name="_Loc7" localSheetId="6">[90]Request!$M$131</definedName>
    <definedName name="_Loc8" localSheetId="6">[90]Request!$M$132</definedName>
    <definedName name="_Loc9" localSheetId="6">[90]Request!$M$133</definedName>
    <definedName name="_Sort" localSheetId="6" hidden="1">#REF!</definedName>
    <definedName name="a" localSheetId="6" hidden="1">[85]Competitors!$E$5:$E$10</definedName>
    <definedName name="Account" localSheetId="6">[90]Request!$B$17</definedName>
    <definedName name="AFD" localSheetId="6">#REF!</definedName>
    <definedName name="Agent" localSheetId="6">[90]Request!$A$60</definedName>
    <definedName name="Agent_Comm" localSheetId="6">[90]Request!$E$64</definedName>
    <definedName name="Agent_Delivery" localSheetId="6">[90]Request!$O$62</definedName>
    <definedName name="Agent_Involved" localSheetId="6">[90]Request!$P$62</definedName>
    <definedName name="Agent_Pickup" localSheetId="6">[90]Request!$N$62</definedName>
    <definedName name="Agent_Services" localSheetId="6">[90]Request!$E$66</definedName>
    <definedName name="AgentQ" localSheetId="6">[90]Request!$L$62</definedName>
    <definedName name="anakg" localSheetId="6">'[90]Shipments - kg current'!$D$1</definedName>
    <definedName name="analb" localSheetId="6">'[90]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90]Approved Discts-lb'!$F$7:$AE$7</definedName>
    <definedName name="ApDsctLbComm" localSheetId="6">'[90]Approved Discts-lb'!$F$159</definedName>
    <definedName name="ApDsctLbH1" localSheetId="6">'[90]Approved Discts-lb'!$F$3:$H$4</definedName>
    <definedName name="ApDsctLbH2" localSheetId="6">'[90]Approved Discts-lb'!$Z$3:$Z$4</definedName>
    <definedName name="ApDsctLbIEAppCurDisct" localSheetId="6">'[90]Approved Discts-lb'!$A$111:$AE$114</definedName>
    <definedName name="ApDsctLbIEAppMin" localSheetId="6">'[90]Approved Discts-lb'!$A$108:$AE$110</definedName>
    <definedName name="ApDsctLbIEReqCurDisct" localSheetId="6">'[90]Approved Discts-lb'!$A$85:$AE$88</definedName>
    <definedName name="ApDsctLbIEReqMin" localSheetId="6">'[90]Approved Discts-lb'!$B$82:$AE$84</definedName>
    <definedName name="ApDsctLbIERestore" localSheetId="6">'[90]Approved Discts-lb'!$F$364:$AE$387</definedName>
    <definedName name="ApDsctLbIPAppCurDisct" localSheetId="6">'[90]Approved Discts-lb'!$A$50:$AE$55</definedName>
    <definedName name="ApDsctLbIPAppMin" localSheetId="6">'[90]Approved Discts-lb'!$A$45:$AE$49</definedName>
    <definedName name="ApDsctLbIPReqCurDisct" localSheetId="6">'[90]Approved Discts-lb'!$A$18:$AE$23</definedName>
    <definedName name="ApDsctLbIPReqMin" localSheetId="6">'[90]Approved Discts-lb'!$A$13:$AE$17</definedName>
    <definedName name="ApDsctLbIPRestore" localSheetId="6">'[90]Approved Discts-lb'!$F$326:$AE$355</definedName>
    <definedName name="ApDsctLbLR" localSheetId="6">'[90]Approved Discts-lb'!$F$11:$AE$11</definedName>
    <definedName name="ApDsctLbLR1" localSheetId="6">'[90]Approved Discts-lb'!$F$81:$AE$81</definedName>
    <definedName name="ApDsctLbQ1" localSheetId="6">'[90]Approved Discts-lb'!$AG$134</definedName>
    <definedName name="ApDsctLbQ10" localSheetId="6">'[90]Approved Discts-lb'!$AG$154</definedName>
    <definedName name="ApDsctLbQ2" localSheetId="6">'[90]Approved Discts-lb'!$AG$136</definedName>
    <definedName name="ApDsctLbQ3" localSheetId="6">'[90]Approved Discts-lb'!$AG$138</definedName>
    <definedName name="ApDsctLbQ4" localSheetId="6">'[90]Approved Discts-lb'!$AG$141</definedName>
    <definedName name="ApDsctLbQ5" localSheetId="6">'[90]Approved Discts-lb'!$AG$143</definedName>
    <definedName name="ApDsctLbQ6" localSheetId="6">'[90]Approved Discts-lb'!$AG$145</definedName>
    <definedName name="ApDsctLbQ7" localSheetId="6">'[90]Approved Discts-lb'!$AG$147</definedName>
    <definedName name="ApDsctLbQ8" localSheetId="6">'[90]Approved Discts-lb'!$AG$149</definedName>
    <definedName name="ApDsctLbQ9" localSheetId="6">'[90]Approved Discts-lb'!$AG$151</definedName>
    <definedName name="ApDsctLbRMIE" localSheetId="6">'[90]Approved Discts-lb'!$F$109:$AE$132</definedName>
    <definedName name="ApDsctLbRMIP" localSheetId="6">'[90]Approved Discts-lb'!$F$46:$AE$75</definedName>
    <definedName name="ApDsctLbSIE" localSheetId="6">'[90]Approved Discts-lb'!$F$83:$AE$106</definedName>
    <definedName name="ApDsctLbSIP" localSheetId="6">'[90]Approved Discts-lb'!$F$14:$AE$43</definedName>
    <definedName name="Approval" localSheetId="6">[90]Request!$P$16</definedName>
    <definedName name="Bill_3P" localSheetId="6">[90]Request!$M$29</definedName>
    <definedName name="Bill_Consignee" localSheetId="6">[90]Request!$L$29</definedName>
    <definedName name="Billing_Option" localSheetId="6">[90]Request!$A$29</definedName>
    <definedName name="Business_Type" localSheetId="6">[90]Request!$G$31</definedName>
    <definedName name="BWE" localSheetId="6">[90]TempVariables!$K$3</definedName>
    <definedName name="Chk_Origin_Cntry" localSheetId="6">[90]Request!$L$151</definedName>
    <definedName name="Chk_Provinces_Cities" localSheetId="6">[90]Request!$S$151</definedName>
    <definedName name="Chk_Ship_Loc" localSheetId="6">[90]Request!$R$151</definedName>
    <definedName name="Clearance_Reqd" localSheetId="6">[90]Request!$A$82</definedName>
    <definedName name="Commodity1" localSheetId="6">[90]Request!$I$48</definedName>
    <definedName name="Commodity2" localSheetId="6">[90]Request!$I$49</definedName>
    <definedName name="Competitor" localSheetId="6">[90]Request!$I$54</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Cur_Disct" localSheetId="6">[90]Request!$P$19</definedName>
    <definedName name="Curr_and_Incr" localSheetId="6">[90]Request!$R$32</definedName>
    <definedName name="Curr_Incr" localSheetId="6">[90]Request!$M$32</definedName>
    <definedName name="Current" localSheetId="6">'[90]Shipments - current'!$E$4:$Z$65536</definedName>
    <definedName name="Current_Only" localSheetId="6">[90]Request!$P$32</definedName>
    <definedName name="CurrentDetail" localSheetId="6">'[90]Shipments - current'!$A$3</definedName>
    <definedName name="CurrentDetailEnd" localSheetId="6">'[90]Shipments - current'!$AH$3</definedName>
    <definedName name="Cust_Clear" localSheetId="6">[90]Request!$P$84</definedName>
    <definedName name="CustClearQ" localSheetId="6">[90]Request!$L$84</definedName>
    <definedName name="Date1" localSheetId="6">[90]Request!$P$17</definedName>
    <definedName name="Date2" localSheetId="6">[90]Request!$Q$17</definedName>
    <definedName name="Declared_Value" localSheetId="6">[90]Request!$E$89</definedName>
    <definedName name="Dest_Countries" localSheetId="6">[90]Request!$N$125:$N$150</definedName>
    <definedName name="Dest_Country_Copy" localSheetId="6">[90]Request!$R$19</definedName>
    <definedName name="Dest_Scenario" localSheetId="6">[90]Request!$E$78</definedName>
    <definedName name="Dest1" localSheetId="6">[90]Request!$N$125</definedName>
    <definedName name="Dest10" localSheetId="6">[90]Request!$N$134</definedName>
    <definedName name="Dest11" localSheetId="6">[90]Request!$N$135</definedName>
    <definedName name="Dest12" localSheetId="6">[90]Request!$N$136</definedName>
    <definedName name="Dest13" localSheetId="6">[90]Request!$N$137</definedName>
    <definedName name="Dest14" localSheetId="6">[90]Request!$N$138</definedName>
    <definedName name="Dest15" localSheetId="6">[90]Request!$N$139</definedName>
    <definedName name="Dest16" localSheetId="6">[90]Request!$N$140</definedName>
    <definedName name="Dest17" localSheetId="6">[90]Request!$N$141</definedName>
    <definedName name="Dest18" localSheetId="6">[90]Request!$N$142</definedName>
    <definedName name="Dest19" localSheetId="6">[90]Request!$N$143</definedName>
    <definedName name="Dest2" localSheetId="6">[90]Request!$N$126</definedName>
    <definedName name="Dest20" localSheetId="6">[90]Request!$N$144</definedName>
    <definedName name="Dest21" localSheetId="6">[90]Request!$N$145</definedName>
    <definedName name="Dest22" localSheetId="6">[90]Request!$N$146</definedName>
    <definedName name="Dest23" localSheetId="6">[90]Request!$N$147</definedName>
    <definedName name="Dest24" localSheetId="6">[90]Request!$N$148</definedName>
    <definedName name="Dest25" localSheetId="6">[90]Request!$N$149</definedName>
    <definedName name="Dest26" localSheetId="6">[90]Request!$N$150</definedName>
    <definedName name="Dest3" localSheetId="6">[90]Request!$N$127</definedName>
    <definedName name="Dest4" localSheetId="6">[90]Request!$N$128</definedName>
    <definedName name="Dest5" localSheetId="6">[90]Request!$N$129</definedName>
    <definedName name="Dest6" localSheetId="6">[90]Request!$N$130</definedName>
    <definedName name="Dest7" localSheetId="6">[90]Request!$N$131</definedName>
    <definedName name="Dest8" localSheetId="6">[90]Request!$N$132</definedName>
    <definedName name="Dest9" localSheetId="6">[90]Request!$N$133</definedName>
    <definedName name="dox" localSheetId="6">#REF!</definedName>
    <definedName name="dsfd" localSheetId="6">#REF!</definedName>
    <definedName name="EndMonth" localSheetId="6">[90]TempVariables!$H$3</definedName>
    <definedName name="Expt638" localSheetId="6">#REF!</definedName>
    <definedName name="ExptPrepaid" localSheetId="6">'[211]Expt Disc prepaid'!#REF!</definedName>
    <definedName name="FDX" localSheetId="6">[90]Request!$A$50</definedName>
    <definedName name="FDX_Shpmts" localSheetId="6">[90]Request!$P$52</definedName>
    <definedName name="FXShpQ" localSheetId="6">[90]Request!$L$52</definedName>
    <definedName name="GrpExcl_ll" localSheetId="6">[90]TempVariables!$D$2</definedName>
    <definedName name="GrpExcl_ul" localSheetId="6">[90]TempVariables!$E$2</definedName>
    <definedName name="GrpIncl_ll" localSheetId="6">[90]TempVariables!$B$2</definedName>
    <definedName name="GrpIncl_ul" localSheetId="6">[90]TempVariables!$C$2</definedName>
    <definedName name="Header" localSheetId="6">'[211]Expt Disc prepaid'!#REF!</definedName>
    <definedName name="home" localSheetId="6">[90]Request!$B$17</definedName>
    <definedName name="IMListRates" localSheetId="6">#REF!</definedName>
    <definedName name="Import" localSheetId="6">[90]Request!$Q$33</definedName>
    <definedName name="Import_Pricing" localSheetId="6">#REF!</definedName>
    <definedName name="Impt_Inbnd" localSheetId="6">[90]Request!$L$33</definedName>
    <definedName name="ImptCheck" localSheetId="6">[90]Request!$Q$19</definedName>
    <definedName name="Inbound" localSheetId="6">[90]Request!$P$33</definedName>
    <definedName name="Inbound_Pricing" localSheetId="6">#REF!</definedName>
    <definedName name="Incremental_Only" localSheetId="6">[90]Request!$Q$32</definedName>
    <definedName name="IZ" localSheetId="6">#REF!</definedName>
    <definedName name="Kg_Apprv_Dt" localSheetId="6">#REF!</definedName>
    <definedName name="Kg_APPS_Chk" localSheetId="6">'[90]Shipments - kg'!$A$1138</definedName>
    <definedName name="Kg_AWPS_Chk" localSheetId="6">'[90]Shipments - kg'!$A$1117</definedName>
    <definedName name="Kg_Cntry_Disct" localSheetId="6">'[90]Discounts - kg'!$AB$108</definedName>
    <definedName name="kg_Disc_Edit_Check" localSheetId="6">#REF!</definedName>
    <definedName name="Kg_Discts" localSheetId="6">'[90]Discounts - kg'!$16:$98</definedName>
    <definedName name="Kg_Dsc_Cntry" localSheetId="6">'[90]Discounts - kg'!$1:$15</definedName>
    <definedName name="Kg_Dsc_IE_Cur_Disct" localSheetId="6">'[90]Discounts - kg'!$68:$75</definedName>
    <definedName name="Kg_Dsc_IE_Hdr" localSheetId="6">'[90]Discounts - kg'!$60:$62</definedName>
    <definedName name="Kg_Dsc_IE_Min_Hdr" localSheetId="6">'[90]Discounts - kg'!$63:$64</definedName>
    <definedName name="Kg_Dsc_IE_Min_IE" localSheetId="6">'[90]Discounts - kg'!$65:$65</definedName>
    <definedName name="Kg_Dsc_IE_Min_IEF" localSheetId="6">'[90]Discounts - kg'!$66:$67</definedName>
    <definedName name="Kg_Dsc_IE_Pct_Disct" localSheetId="6">'[90]Discounts - kg'!$76:$92</definedName>
    <definedName name="Kg_Dsc_IEF_Pct_Disct" localSheetId="6">'[90]Discounts - kg'!$93:$99</definedName>
    <definedName name="Kg_Dsc_IP_Cur_Disct" localSheetId="6">'[90]Discounts - kg'!$25:$31</definedName>
    <definedName name="Kg_Dsc_IP_Hdr" localSheetId="6">'[90]Discounts - kg'!$16:$17</definedName>
    <definedName name="Kg_Dsc_IP_Min_Hdr" localSheetId="6">'[90]Discounts - kg'!$18:$19</definedName>
    <definedName name="Kg_Dsc_IP_Min_IP" localSheetId="6">'[90]Discounts - kg'!$20:$22</definedName>
    <definedName name="Kg_Dsc_IP_Min_IPF" localSheetId="6">'[90]Discounts - kg'!$23:$24</definedName>
    <definedName name="Kg_Dsc_IP_Pct_Disct" localSheetId="6">'[90]Discounts - kg'!$32:$50</definedName>
    <definedName name="Kg_Dsc_IPF_Pct_Disct" localSheetId="6">'[90]Discounts - kg'!$51:$59</definedName>
    <definedName name="Kg_Dsc_Origin_Cntry" localSheetId="6">'[90]Discounts - kg'!$B$7:$AA$7</definedName>
    <definedName name="Kg_Incr_Shp_IE" localSheetId="6">'[90]Shipments - kg'!$A$162</definedName>
    <definedName name="Kg_Incr_Shp_IEF" localSheetId="6">'[90]Shipments - kg'!$A$163</definedName>
    <definedName name="Kg_Incr_Shp_IP" localSheetId="6">'[90]Shipments - kg'!$A$160</definedName>
    <definedName name="Kg_Incr_Shp_IPF" localSheetId="6">'[90]Shipments - kg'!$A$161</definedName>
    <definedName name="Kg_Rng_Cur_Disct_IE" localSheetId="6">'[90]Discounts - kg'!$B$72:$AA$74</definedName>
    <definedName name="Kg_Rng_Cur_Disct_IP" localSheetId="6">'[90]Discounts - kg'!$B$26:$AA$30</definedName>
    <definedName name="Kg_Rng_Disct_IE" localSheetId="6">'[90]Discounts - kg'!$B$78:$AA$84</definedName>
    <definedName name="Kg_Rng_Disct_IEF" localSheetId="6">'[90]Discounts - kg'!$B$94:$AA$98</definedName>
    <definedName name="Kg_Rng_Disct_IEHW" localSheetId="6">'[90]Discounts - kg'!$B$87:$AA$91</definedName>
    <definedName name="Kg_Rng_Disct_IP" localSheetId="6">'[90]Discounts - kg'!$B$34:$AA$42</definedName>
    <definedName name="Kg_Rng_Disct_IPF" localSheetId="6">'[90]Discounts - kg'!$B$52:$AA$56</definedName>
    <definedName name="Kg_Rng_Disct_IPHW" localSheetId="6">'[90]Discounts - kg'!$B$45:$AA$49</definedName>
    <definedName name="Kg_Rng_Disct_Min_IE" localSheetId="6">'[90]Discounts - kg'!$B$65:$AA$66</definedName>
    <definedName name="Kg_Rng_Disct_Min_IP" localSheetId="6">'[90]Discounts - kg'!$B$20:$AA$23</definedName>
    <definedName name="Kg_Rng_Shpmts_APPS_IE" localSheetId="6">'[90]Shipments - kg'!$C$119:$AB$129</definedName>
    <definedName name="Kg_Rng_Shpmts_APPS_IEF" localSheetId="6">'[90]Shipments - kg'!$C$131:$AB$135</definedName>
    <definedName name="Kg_Rng_Shpmts_APPS_IP" localSheetId="6">'[90]Shipments - kg'!$C$53:$AB$63</definedName>
    <definedName name="Kg_Rng_Shpmts_APPS_IPF" localSheetId="6">'[90]Shipments - kg'!$C$65:$AB$69</definedName>
    <definedName name="Kg_Rng_Shpmts_AWPS_IE" localSheetId="6">'[90]Shipments - kg'!$C$99:$AB$109</definedName>
    <definedName name="Kg_Rng_Shpmts_AWPS_IEF" localSheetId="6">'[90]Shipments - kg'!$C$111:$AB$115</definedName>
    <definedName name="Kg_Rng_Shpmts_AWPS_IP" localSheetId="6">'[90]Shipments - kg'!$C$34:$AB$44</definedName>
    <definedName name="Kg_Rng_Shpmts_AWPS_IPF" localSheetId="6">'[90]Shipments - kg'!$C$46:$AB$50</definedName>
    <definedName name="Kg_Rng_Shpmts_Incr_IE" localSheetId="6">'[90]Shipments - kg'!$C$75:$AB$86</definedName>
    <definedName name="Kg_Rng_Shpmts_Incr_IEF" localSheetId="6">'[90]Shipments - kg'!$C$88:$AB$92</definedName>
    <definedName name="Kg_Rng_Shpmts_Incr_IP" localSheetId="6">'[90]Shipments - kg'!$C$10:$AB$23</definedName>
    <definedName name="Kg_Rng_Shpmts_Incr_IPF" localSheetId="6">'[90]Shipments - kg'!$C$25:$AB$29</definedName>
    <definedName name="Kg_Shp_Cntry" localSheetId="6">'[90]Shipments - kg'!$1:$8</definedName>
    <definedName name="Kg_Shp_IE_APPS" localSheetId="6">'[90]Shipments - kg'!$117:$129</definedName>
    <definedName name="Kg_Shp_IE_AWPS" localSheetId="6">'[90]Shipments - kg'!$97:$109</definedName>
    <definedName name="Kg_Shp_IE_Incr" localSheetId="6">'[90]Shipments - kg'!$72:$86</definedName>
    <definedName name="Kg_Shp_IE_Tot" localSheetId="6">'[90]Shipments - kg'!$93:$96</definedName>
    <definedName name="Kg_Shp_IEF_APPS" localSheetId="6">'[90]Shipments - kg'!$130:$136</definedName>
    <definedName name="Kg_Shp_IEF_APPS_Hdr" localSheetId="6">'[90]Shipments - kg'!$117:$118</definedName>
    <definedName name="Kg_Shp_IEF_AWPS" localSheetId="6">'[90]Shipments - kg'!$110:$116</definedName>
    <definedName name="Kg_Shp_IEF_AWPS_Hdr" localSheetId="6">'[90]Shipments - kg'!$97:$98</definedName>
    <definedName name="Kg_Shp_IEF_Incr" localSheetId="6">'[90]Shipments - kg'!$87:$92</definedName>
    <definedName name="Kg_Shp_IEF_Incr_Hdr" localSheetId="6">'[90]Shipments - kg'!$72:$73</definedName>
    <definedName name="Kg_Shp_IP_APPS" localSheetId="6">'[90]Shipments - kg'!$51:$63</definedName>
    <definedName name="Kg_Shp_IP_AWPS" localSheetId="6">'[90]Shipments - kg'!$33:$44</definedName>
    <definedName name="Kg_Shp_IP_Incr" localSheetId="6">'[90]Shipments - kg'!$9:$23</definedName>
    <definedName name="Kg_Shp_IP_Tot" localSheetId="6">'[90]Shipments - kg'!$30:$32</definedName>
    <definedName name="Kg_Shp_IPF_APPS" localSheetId="6">'[90]Shipments - kg'!$64:$71</definedName>
    <definedName name="Kg_Shp_IPF_APPS_Hdr" localSheetId="6">'[90]Shipments - kg'!$51:$52</definedName>
    <definedName name="Kg_Shp_IPF_AWPS" localSheetId="6">'[90]Shipments - kg'!$45:$50</definedName>
    <definedName name="Kg_Shp_IPF_AWPS_Hdr" localSheetId="6">'[90]Shipments - kg'!$33:$33</definedName>
    <definedName name="Kg_Shp_IPF_Incr" localSheetId="6">'[90]Shipments - kg'!$24:$29</definedName>
    <definedName name="Kg_Shp_IPF_Incr_Hdr" localSheetId="6">'[90]Shipments - kg'!$9:$9</definedName>
    <definedName name="Kg_Shp_Origin_Cntry" localSheetId="6">'[90]Shipments - kg'!$C$6:$AB$6</definedName>
    <definedName name="Kg_Shpmt_Cntry" localSheetId="6">'[90]Shipments - kg'!$AD$140</definedName>
    <definedName name="Kg_Shpmt_Disct" localSheetId="6">'[90]Discounts - kg'!$A$200</definedName>
    <definedName name="Kg_Shpmts" localSheetId="6">'[90]Shipments - kg'!$9:$135</definedName>
    <definedName name="Kg_Shpmts_AWPS_Reset" localSheetId="6">'[90]Shipments - kg'!$A$500</definedName>
    <definedName name="Kg_Shpmts_AWPS_Reset1" localSheetId="6">'[90]Shipments - kg'!$A$501</definedName>
    <definedName name="Kilograms" localSheetId="6">[90]Request!$P$25</definedName>
    <definedName name="Lb_Apprv_Dt" localSheetId="6">'[90]Approved Discts-lb'!$F$3</definedName>
    <definedName name="Lb_APPS_Chk" localSheetId="6">'[90]Shipments - lb'!$A$1138</definedName>
    <definedName name="Lb_AWPS_Chk" localSheetId="6">'[90]Shipments - lb'!$A$1117</definedName>
    <definedName name="Lb_Cntry_Disct" localSheetId="6">'[90]Discounts - lb'!$AB$108</definedName>
    <definedName name="lb_Disc_Edit_Check" localSheetId="6">'[90]Approved Discts-lb'!$AF$259</definedName>
    <definedName name="Lb_Discts" localSheetId="6">'[90]Discounts - lb'!$16:$98</definedName>
    <definedName name="Lb_Dsc_Cntry" localSheetId="6">'[90]Discounts - lb'!$1:$15</definedName>
    <definedName name="Lb_Dsc_IE_Cur_Disct" localSheetId="6">'[90]Discounts - lb'!$68:$75</definedName>
    <definedName name="Lb_Dsc_IE_Hdr" localSheetId="6">'[90]Discounts - lb'!$60:$62</definedName>
    <definedName name="Lb_Dsc_IE_Min_Hdr" localSheetId="6">'[90]Discounts - lb'!$63:$64</definedName>
    <definedName name="Lb_Dsc_IE_Min_IE" localSheetId="6">'[90]Discounts - lb'!$65:$65</definedName>
    <definedName name="Lb_Dsc_IE_Min_IEF" localSheetId="6">'[90]Discounts - lb'!$66:$67</definedName>
    <definedName name="Lb_Dsc_IE_Pct_Disct" localSheetId="6">'[90]Discounts - lb'!$76:$92</definedName>
    <definedName name="Lb_Dsc_IEF_Pct_Disct" localSheetId="6">'[90]Discounts - lb'!$93:$99</definedName>
    <definedName name="Lb_Dsc_IEF8" localSheetId="6">'[90]Discounts - lb'!$94:$94</definedName>
    <definedName name="Lb_Dsc_IP_Cur_Disct" localSheetId="6">'[90]Discounts - lb'!$25:$31</definedName>
    <definedName name="Lb_Dsc_IP_Hdr" localSheetId="6">'[90]Discounts - lb'!$16:$17</definedName>
    <definedName name="Lb_Dsc_IP_Min_Hdr" localSheetId="6">'[90]Discounts - lb'!$18:$19</definedName>
    <definedName name="Lb_Dsc_IP_Min_IP" localSheetId="6">'[90]Discounts - lb'!$20:$22</definedName>
    <definedName name="Lb_Dsc_IP_Min_IPF" localSheetId="6">'[90]Discounts - lb'!$23:$24</definedName>
    <definedName name="Lb_Dsc_IP_Pct_Disct" localSheetId="6">'[90]Discounts - lb'!$32:$50</definedName>
    <definedName name="Lb_Dsc_IPF_Pct_Disct" localSheetId="6">'[90]Discounts - lb'!$51:$59</definedName>
    <definedName name="Lb_Dsc_IPF8" localSheetId="6">'[90]Discounts - lb'!$52:$52</definedName>
    <definedName name="Lb_Dsc_Origin_Cntry" localSheetId="6">'[90]Discounts - lb'!$B$7:$AA$7</definedName>
    <definedName name="Lb_Incr_Shp_IE" localSheetId="6">'[90]Shipments - lb'!$A$162</definedName>
    <definedName name="Lb_Incr_Shp_IEF" localSheetId="6">'[90]Shipments - lb'!$A$163</definedName>
    <definedName name="Lb_Incr_Shp_IP" localSheetId="6">'[90]Shipments - lb'!$A$160</definedName>
    <definedName name="Lb_Incr_Shp_IPF" localSheetId="6">'[90]Shipments - lb'!$A$161</definedName>
    <definedName name="Lb_Rng_Cur_Disct_IE" localSheetId="6">'[90]Discounts - lb'!$B$72:$AA$74</definedName>
    <definedName name="Lb_Rng_Cur_Disct_IP" localSheetId="6">'[90]Discounts - lb'!$B$26:$AA$30</definedName>
    <definedName name="Lb_Rng_Disct_IE" localSheetId="6">'[90]Discounts - lb'!$B$78:$AA$84</definedName>
    <definedName name="Lb_Rng_Disct_IEF" localSheetId="6">'[90]Discounts - lb'!$B$94:$AA$98</definedName>
    <definedName name="Lb_Rng_Disct_IEHW" localSheetId="6">'[90]Discounts - lb'!$B$87:$AA$91</definedName>
    <definedName name="Lb_Rng_Disct_IP" localSheetId="6">'[90]Discounts - lb'!$B$34:$AA$42</definedName>
    <definedName name="Lb_Rng_Disct_IPF" localSheetId="6">'[90]Discounts - lb'!$B$52:$AA$56</definedName>
    <definedName name="Lb_Rng_Disct_IPHW" localSheetId="6">'[90]Discounts - lb'!$B$45:$AA$49</definedName>
    <definedName name="Lb_Rng_Disct_Min_IE" localSheetId="6">'[90]Discounts - lb'!$B$65:$AA$66</definedName>
    <definedName name="Lb_Rng_Disct_Min_IP" localSheetId="6">'[90]Discounts - lb'!$B$20:$AA$23</definedName>
    <definedName name="Lb_Rng_Shpmts_APPS_IE" localSheetId="6">'[90]Shipments - lb'!$C$119:$AB$129</definedName>
    <definedName name="Lb_Rng_Shpmts_APPS_IEF" localSheetId="6">'[90]Shipments - lb'!$C$131:$AB$135</definedName>
    <definedName name="Lb_Rng_Shpmts_APPS_IP" localSheetId="6">'[90]Shipments - lb'!$C$53:$AB$63</definedName>
    <definedName name="Lb_Rng_Shpmts_APPS_IPF" localSheetId="6">'[90]Shipments - lb'!$C$65:$AB$69</definedName>
    <definedName name="Lb_Rng_Shpmts_AWPS_IE" localSheetId="6">'[90]Shipments - lb'!$C$99:$AB$109</definedName>
    <definedName name="Lb_Rng_Shpmts_AWPS_IEF" localSheetId="6">'[90]Shipments - lb'!$C$111:$AB$115</definedName>
    <definedName name="Lb_Rng_Shpmts_AWPS_IP" localSheetId="6">'[90]Shipments - lb'!$C$34:$AB$44</definedName>
    <definedName name="Lb_Rng_Shpmts_AWPS_IPF" localSheetId="6">'[90]Shipments - lb'!$C$46:$AB$50</definedName>
    <definedName name="Lb_Rng_Shpmts_Incr_IE" localSheetId="6">'[90]Shipments - lb'!$C$75:$AB$86</definedName>
    <definedName name="Lb_Rng_Shpmts_Incr_IEF" localSheetId="6">'[90]Shipments - lb'!$C$88:$AB$92</definedName>
    <definedName name="Lb_Rng_Shpmts_Incr_IP" localSheetId="6">'[90]Shipments - lb'!$C$10:$AB$23</definedName>
    <definedName name="Lb_Rng_Shpmts_Incr_IPF" localSheetId="6">'[90]Shipments - lb'!$C$25:$AB$29</definedName>
    <definedName name="Lb_Shp_Cntry" localSheetId="6">'[90]Shipments - lb'!$1:$8</definedName>
    <definedName name="Lb_Shp_IE_APPS" localSheetId="6">'[90]Shipments - lb'!$117:$129</definedName>
    <definedName name="Lb_Shp_IE_AWPS" localSheetId="6">'[90]Shipments - lb'!$97:$109</definedName>
    <definedName name="Lb_Shp_IE_Incr" localSheetId="6">'[90]Shipments - lb'!$72:$86</definedName>
    <definedName name="Lb_Shp_IE_Tot" localSheetId="6">'[90]Shipments - lb'!$93:$96</definedName>
    <definedName name="Lb_Shp_IEF_APPS" localSheetId="6">'[90]Shipments - lb'!$130:$136</definedName>
    <definedName name="Lb_Shp_IEF_APPS_Hdr" localSheetId="6">'[90]Shipments - lb'!$117:$118</definedName>
    <definedName name="Lb_Shp_IEF_AWPS" localSheetId="6">'[90]Shipments - lb'!$110:$116</definedName>
    <definedName name="Lb_Shp_IEF_AWPS_Hdr" localSheetId="6">'[90]Shipments - lb'!$97:$98</definedName>
    <definedName name="Lb_Shp_IEF_Incr" localSheetId="6">'[90]Shipments - lb'!$87:$92</definedName>
    <definedName name="Lb_Shp_IEF_Incr_Hdr" localSheetId="6">'[90]Shipments - lb'!$72:$73</definedName>
    <definedName name="Lb_Shp_IEF8_APPS" localSheetId="6">'[90]Shipments - lb'!$131:$131</definedName>
    <definedName name="Lb_Shp_IEF8_AWPS" localSheetId="6">'[90]Shipments - lb'!$111:$111</definedName>
    <definedName name="Lb_Shp_IEF8_Incr" localSheetId="6">'[90]Shipments - lb'!$88:$88</definedName>
    <definedName name="Lb_Shp_IP_APPS" localSheetId="6">'[90]Shipments - lb'!$51:$63</definedName>
    <definedName name="Lb_Shp_IP_AWPS" localSheetId="6">'[90]Shipments - lb'!$33:$44</definedName>
    <definedName name="Lb_Shp_IP_Incr" localSheetId="6">'[90]Shipments - lb'!$9:$23</definedName>
    <definedName name="Lb_Shp_IP_Tot" localSheetId="6">'[90]Shipments - lb'!$30:$32</definedName>
    <definedName name="Lb_Shp_IPF_APPS" localSheetId="6">'[90]Shipments - lb'!$64:$71</definedName>
    <definedName name="Lb_Shp_IPF_APPS_Hdr" localSheetId="6">'[90]Shipments - lb'!$51:$52</definedName>
    <definedName name="Lb_Shp_IPF_AWPS" localSheetId="6">'[90]Shipments - lb'!$45:$50</definedName>
    <definedName name="Lb_Shp_IPF_AWPS_Hdr" localSheetId="6">'[90]Shipments - lb'!$33:$33</definedName>
    <definedName name="Lb_Shp_IPF_Incr" localSheetId="6">'[90]Shipments - lb'!$24:$29</definedName>
    <definedName name="Lb_Shp_IPF_Incr_Hdr" localSheetId="6">'[90]Shipments - lb'!$9:$9</definedName>
    <definedName name="Lb_Shp_IPF8_APPS" localSheetId="6">'[90]Shipments - lb'!$65:$65</definedName>
    <definedName name="Lb_Shp_IPF8_AWPS" localSheetId="6">'[90]Shipments - lb'!$46:$46</definedName>
    <definedName name="Lb_Shp_IPF8_Incr" localSheetId="6">'[90]Shipments - lb'!$25:$25</definedName>
    <definedName name="Lb_Shp_Origin_Cntry" localSheetId="6">'[90]Shipments - lb'!$C$6:$AB$6</definedName>
    <definedName name="Lb_Shpmt_Cntry" localSheetId="6">'[90]Shipments - lb'!$AD$140</definedName>
    <definedName name="Lb_Shpmt_Disct" localSheetId="6">'[90]Discounts - lb'!$A$200</definedName>
    <definedName name="Lb_Shpmts" localSheetId="6">'[90]Shipments - lb'!$9:$135</definedName>
    <definedName name="Lb_Shpmts_AWPS_Reset" localSheetId="6">'[90]Shipments - lb'!$A$500</definedName>
    <definedName name="Lb_Shpmts_AWPS_Reset1" localSheetId="6">'[90]Shipments - lb'!$A$501</definedName>
    <definedName name="LocalAccts" localSheetId="6">[90]TempVariables!$F$2</definedName>
    <definedName name="Locations" localSheetId="6">[90]Request!$C$124</definedName>
    <definedName name="LOOKUP" localSheetId="6">#REF!</definedName>
    <definedName name="Major_Origin_Cities" localSheetId="6">[90]Request!$E$124</definedName>
    <definedName name="MBG" localSheetId="6">[90]Request!$G$42</definedName>
    <definedName name="MBG_NotReq" localSheetId="6">[90]Request!$P$44</definedName>
    <definedName name="MBG_Option" localSheetId="6">[90]Request!$M$44</definedName>
    <definedName name="MBG_Req" localSheetId="6">[90]Request!$Q$44</definedName>
    <definedName name="ModelDate" localSheetId="6">[90]Request!$K$1</definedName>
    <definedName name="NatlAccts" localSheetId="6">[90]TempVariables!$A$2</definedName>
    <definedName name="Old_Payor_No" localSheetId="6">[90]Request!$E$56</definedName>
    <definedName name="Old_Shipper_No" localSheetId="6">[90]Request!$E$54</definedName>
    <definedName name="Op_Months" localSheetId="6">'[90]Shipments - current'!$B$1</definedName>
    <definedName name="Op_Scenario" localSheetId="6">[90]Request!$P$74</definedName>
    <definedName name="OpQ" localSheetId="6">[90]Request!$L$74</definedName>
    <definedName name="Orig_Region_1" localSheetId="6">[90]Request!$A$125</definedName>
    <definedName name="Orig_Region_10" localSheetId="6">[90]Request!$A$134</definedName>
    <definedName name="Orig_Region_11" localSheetId="6">[90]Request!$A$135</definedName>
    <definedName name="Orig_Region_12" localSheetId="6">[90]Request!$A$136</definedName>
    <definedName name="Orig_Region_13" localSheetId="6">[90]Request!$A$137</definedName>
    <definedName name="Orig_Region_14" localSheetId="6">[90]Request!$A$138</definedName>
    <definedName name="Orig_Region_15" localSheetId="6">[90]Request!$A$139</definedName>
    <definedName name="Orig_Region_16" localSheetId="6">[90]Request!$A$140</definedName>
    <definedName name="Orig_Region_17" localSheetId="6">[90]Request!$A$141</definedName>
    <definedName name="Orig_Region_18" localSheetId="6">[90]Request!$A$142</definedName>
    <definedName name="Orig_Region_19" localSheetId="6">[90]Request!$A$143</definedName>
    <definedName name="Orig_Region_2" localSheetId="6">[90]Request!$A$126</definedName>
    <definedName name="Orig_Region_20" localSheetId="6">[90]Request!$A$144</definedName>
    <definedName name="Orig_Region_21" localSheetId="6">[90]Request!$A$145</definedName>
    <definedName name="Orig_Region_22" localSheetId="6">[90]Request!$A$146</definedName>
    <definedName name="Orig_Region_23" localSheetId="6">[90]Request!$A$147</definedName>
    <definedName name="Orig_Region_24" localSheetId="6">[90]Request!$A$148</definedName>
    <definedName name="Orig_Region_25" localSheetId="6">[90]Request!$A$149</definedName>
    <definedName name="Orig_Region_26" localSheetId="6">[90]Request!$A$150</definedName>
    <definedName name="Orig_Region_3" localSheetId="6">[90]Request!$A$127</definedName>
    <definedName name="Orig_Region_4" localSheetId="6">[90]Request!$A$128</definedName>
    <definedName name="Orig_Region_5" localSheetId="6">[90]Request!$A$129</definedName>
    <definedName name="Orig_Region_6" localSheetId="6">[90]Request!$A$130</definedName>
    <definedName name="Orig_Region_7" localSheetId="6">[90]Request!$A$131</definedName>
    <definedName name="Orig_Region_8" localSheetId="6">[90]Request!$A$132</definedName>
    <definedName name="Orig_Region_9" localSheetId="6">[90]Request!$A$133</definedName>
    <definedName name="Orig1" localSheetId="6">[90]Request!$L$125</definedName>
    <definedName name="Orig10" localSheetId="6">[90]Request!$L$134</definedName>
    <definedName name="Orig11" localSheetId="6">[90]Request!$L$135</definedName>
    <definedName name="Orig12" localSheetId="6">[90]Request!$L$136</definedName>
    <definedName name="Orig13" localSheetId="6">[90]Request!$L$137</definedName>
    <definedName name="Orig14" localSheetId="6">[90]Request!$L$138</definedName>
    <definedName name="Orig15" localSheetId="6">[90]Request!$L$139</definedName>
    <definedName name="Orig16" localSheetId="6">[90]Request!$L$140</definedName>
    <definedName name="Orig17" localSheetId="6">[90]Request!$L$141</definedName>
    <definedName name="Orig18" localSheetId="6">[90]Request!$L$142</definedName>
    <definedName name="Orig19" localSheetId="6">[90]Request!$L$143</definedName>
    <definedName name="Orig2" localSheetId="6">[90]Request!$L$126</definedName>
    <definedName name="Orig20" localSheetId="6">[90]Request!$L$144</definedName>
    <definedName name="Orig21" localSheetId="6">[90]Request!$L$145</definedName>
    <definedName name="Orig22" localSheetId="6">[90]Request!$L$146</definedName>
    <definedName name="Orig23" localSheetId="6">[90]Request!$L$147</definedName>
    <definedName name="Orig24" localSheetId="6">[90]Request!$L$148</definedName>
    <definedName name="Orig25" localSheetId="6">[90]Request!$L$149</definedName>
    <definedName name="Orig26" localSheetId="6">[90]Request!$L$150</definedName>
    <definedName name="Orig3" localSheetId="6">[90]Request!$L$127</definedName>
    <definedName name="Orig4" localSheetId="6">[90]Request!$L$128</definedName>
    <definedName name="Orig5" localSheetId="6">[90]Request!$L$129</definedName>
    <definedName name="Orig6" localSheetId="6">[90]Request!$L$130</definedName>
    <definedName name="Orig7" localSheetId="6">[90]Request!$L$131</definedName>
    <definedName name="Orig8" localSheetId="6">[90]Request!$L$132</definedName>
    <definedName name="Orig9" localSheetId="6">[90]Request!$L$133</definedName>
    <definedName name="Origin" localSheetId="6">[90]Request!$B$124</definedName>
    <definedName name="Origin_Countries" localSheetId="6">[90]Request!$L$125:$L$150</definedName>
    <definedName name="Origin_Country_Code" localSheetId="6">[90]Countries!$G$4:$H$224</definedName>
    <definedName name="Origin_Country_Name_Code" localSheetId="6">[90]Countries!$B$4:$C$224</definedName>
    <definedName name="Origin_Scenario" localSheetId="6">[90]Request!$E$76</definedName>
    <definedName name="parcels" localSheetId="6">#REF!</definedName>
    <definedName name="Password" localSheetId="6">[90]TempVariables!$O$3</definedName>
    <definedName name="Payor_Acct1" localSheetId="6">[90]Request!$I$23</definedName>
    <definedName name="Payor_Acct2" localSheetId="6">[90]Request!$I$25</definedName>
    <definedName name="Payor_Acct3" localSheetId="6">[90]Request!$I$27</definedName>
    <definedName name="Payor_Country" localSheetId="6">[90]Request!$M$19</definedName>
    <definedName name="Payor_Table" localSheetId="6">[90]Countries!$HI$4:$HR$101</definedName>
    <definedName name="PayorRgn" localSheetId="6">[90]Request!$P$15</definedName>
    <definedName name="PNH" localSheetId="6">#REF!</definedName>
    <definedName name="Pricing_Requested" localSheetId="6">[90]Request!$A$33</definedName>
    <definedName name="Provinces_Cities" localSheetId="6">[90]Request!$E$125:$E$150</definedName>
    <definedName name="Range1" localSheetId="6">#REF!</definedName>
    <definedName name="Region" localSheetId="6">[90]Request!$O$16</definedName>
    <definedName name="Region_Rev" localSheetId="6">[90]Request!$E$112:$E$116</definedName>
    <definedName name="RO" localSheetId="6">#REF!</definedName>
    <definedName name="road" localSheetId="6">#REF!</definedName>
    <definedName name="RTH" localSheetId="6">#REF!</definedName>
    <definedName name="Sales_AE" localSheetId="6">[90]Request!$B$21</definedName>
    <definedName name="Sales_Manager" localSheetId="6">[90]Request!$B$19</definedName>
    <definedName name="Service_IE" localSheetId="6">[90]Request!$R$46</definedName>
    <definedName name="Service_IE_IEF" localSheetId="6">[90]Request!$R$47</definedName>
    <definedName name="Service_IEF" localSheetId="6">[90]Request!$S$46</definedName>
    <definedName name="Service_IP" localSheetId="6">[90]Request!$P$46</definedName>
    <definedName name="Service_IP_IPF" localSheetId="6">[90]Request!$P$47</definedName>
    <definedName name="Service_IPF" localSheetId="6">[90]Request!$Q$46</definedName>
    <definedName name="Service_Type" localSheetId="6">[90]Request!$L$48</definedName>
    <definedName name="Services_Requested" localSheetId="6">[90]Request!$A$42</definedName>
    <definedName name="Ship_Locations" localSheetId="6">[90]Request!$M$125:$M$150</definedName>
    <definedName name="Ship_Tender" localSheetId="6">[90]Request!$E$68</definedName>
    <definedName name="Show9DigitAccts" localSheetId="6">[90]TempVariables!$J$3</definedName>
    <definedName name="Spec_Op" localSheetId="6">[90]Request!$A$72</definedName>
    <definedName name="StartMonth" localSheetId="6">[90]TempVariables!$G$3</definedName>
    <definedName name="Strategy" localSheetId="6">[90]Request!$A$108</definedName>
    <definedName name="TABLE" localSheetId="6">#REF!</definedName>
    <definedName name="TempVariables" localSheetId="6">[90]TempVariables!$A$1</definedName>
    <definedName name="Tot_Annual_Rev" localSheetId="6">[90]Request!$E$117</definedName>
    <definedName name="USAcctsOnly" localSheetId="6">[90]TempVariables!$I$3</definedName>
    <definedName name="UserID" localSheetId="6">[90]TempVariables!$N$3</definedName>
    <definedName name="Value_2K" localSheetId="6">[90]Request!$E$88</definedName>
    <definedName name="values" localSheetId="6">[90]Request!$L$16:$O$150</definedName>
    <definedName name="WtMetric" localSheetId="6">[90]Request!$B$25</definedName>
    <definedName name="zone" localSheetId="6">#REF!</definedName>
    <definedName name="Zones" localSheetId="6">#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0" localSheetId="6">'[83]AU Zone'!$U$1</definedName>
    <definedName name="\P" localSheetId="6">'[83]AU Zone'!$U$2</definedName>
    <definedName name="\R" localSheetId="6">#REF!</definedName>
    <definedName name="\W" localSheetId="6">#REF!</definedName>
    <definedName name="\Z" localSheetId="6">#REF!</definedName>
    <definedName name="____AFF1" localSheetId="6">'[91]香港DHL-D'!#REF!</definedName>
    <definedName name="____AFF2" localSheetId="6">[24]Competitors!#REF!</definedName>
    <definedName name="___123Graph_ACHART_3" localSheetId="6" hidden="1">[88]Competitors!$E$5:$E$10</definedName>
    <definedName name="___123Graph_ACHART_4" localSheetId="6" hidden="1">[88]Competitors!$E$12:$E$22</definedName>
    <definedName name="___123Graph_BCHART_3" localSheetId="6" hidden="1">[88]Competitors!$G$5:$G$10</definedName>
    <definedName name="___123Graph_BCHART_4" localSheetId="6" hidden="1">[88]Competitors!$G$12:$G$22</definedName>
    <definedName name="___123Graph_CCHART_3" localSheetId="6" hidden="1">[88]Competitors!$I$5:$I$10</definedName>
    <definedName name="___123Graph_CCHART_4" localSheetId="6" hidden="1">[88]Competitors!$I$12:$I$22</definedName>
    <definedName name="___123Graph_DCHART_3" localSheetId="6" hidden="1">[88]Competitors!$K$5:$K$10</definedName>
    <definedName name="___123Graph_DCHART_4" localSheetId="6" hidden="1">[88]Competitors!$K$12:$K$22</definedName>
    <definedName name="___123Graph_ECHART_3" localSheetId="6" hidden="1">[88]Competitors!$M$5:$M$10</definedName>
    <definedName name="___123Graph_ECHART_4" localSheetId="6" hidden="1">[88]Competitors!$M$12:$M$22</definedName>
    <definedName name="___123Graph_FCHART_3" localSheetId="6" hidden="1">[88]Competitors!$B$5:$B$10</definedName>
    <definedName name="___123Graph_FCHART_4" localSheetId="6" hidden="1">[88]Competitors!$B$12:$B$22</definedName>
    <definedName name="___123Graph_XCHART_4" localSheetId="6" hidden="1">[88]Competitors!$A$12:$A$22</definedName>
    <definedName name="___AFF1" localSheetId="6">#REF!</definedName>
    <definedName name="___AFF2" localSheetId="6">#REF!</definedName>
    <definedName name="__AFF1" localSheetId="6">#REF!</definedName>
    <definedName name="__AFF2" localSheetId="6">#REF!</definedName>
    <definedName name="__Key1" localSheetId="6" hidden="1">[87]Zones!#REF!</definedName>
    <definedName name="__Key2" localSheetId="6" hidden="1">[87]Zones!#REF!</definedName>
    <definedName name="_1__123Graph_ACHART_3" localSheetId="6" hidden="1">[208]Competitors!$E$5:$E$10</definedName>
    <definedName name="_10_" localSheetId="6">#REF!</definedName>
    <definedName name="_10__123Graph_ECHART_4" localSheetId="6" hidden="1">[208]Competitors!$M$12:$M$22</definedName>
    <definedName name="_11__123Graph_FCHART_3" localSheetId="6" hidden="1">[208]Competitors!$B$5:$B$10</definedName>
    <definedName name="_12__123Graph_FCHART_4" localSheetId="6" hidden="1">[208]Competitors!$B$12:$B$22</definedName>
    <definedName name="_13__123Graph_XCHART_4" localSheetId="6" hidden="1">[208]Competitors!$A$12:$A$22</definedName>
    <definedName name="_2__123Graph_ACHART_4" localSheetId="6" hidden="1">[208]Competitors!$E$12:$E$22</definedName>
    <definedName name="_20_" localSheetId="6">#REF!</definedName>
    <definedName name="_3__123Graph_BCHART_3" localSheetId="6" hidden="1">[208]Competitors!$G$5:$G$10</definedName>
    <definedName name="_30_" localSheetId="6">#REF!</definedName>
    <definedName name="_4__123Graph_BCHART_4" localSheetId="6" hidden="1">[208]Competitors!$G$12:$G$22</definedName>
    <definedName name="_40_" localSheetId="6">#REF!</definedName>
    <definedName name="_5__123Graph_CCHART_3" localSheetId="6" hidden="1">[208]Competitors!$I$5:$I$10</definedName>
    <definedName name="_50_" localSheetId="6">#REF!</definedName>
    <definedName name="_6__123Graph_CCHART_4" localSheetId="6" hidden="1">[208]Competitors!$I$12:$I$22</definedName>
    <definedName name="_7__123Graph_DCHART_3" localSheetId="6" hidden="1">[208]Competitors!$K$5:$K$10</definedName>
    <definedName name="_8__123Graph_DCHART_4" localSheetId="6" hidden="1">[208]Competitors!$K$12:$K$22</definedName>
    <definedName name="_9__123Graph_ECHART_3" localSheetId="6" hidden="1">[208]Competitors!$M$5:$M$10</definedName>
    <definedName name="_AFF1" localSheetId="6">#REF!</definedName>
    <definedName name="_AFF2" localSheetId="6">#REF!</definedName>
    <definedName name="_DHL2" localSheetId="6">#N/A</definedName>
    <definedName name="_Key2" localSheetId="6" hidden="1">[87]Zones!#REF!</definedName>
    <definedName name="abc" localSheetId="6" hidden="1">[210]Zones!#REF!</definedName>
    <definedName name="AD_WPX" localSheetId="6">'[91]香港DHL-D'!#REF!</definedName>
    <definedName name="A价" localSheetId="6">#N/A</definedName>
    <definedName name="b" localSheetId="6" hidden="1">[85]Competitors!$G$12:$G$22</definedName>
    <definedName name="Biz_type" localSheetId="6">'[91]香港DHL-D'!#REF!</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N_NEW_CARD" localSheetId="6">#REF!</definedName>
    <definedName name="CN_ZONES" localSheetId="6">#REF!</definedName>
    <definedName name="CNP_NEW_CARD" localSheetId="6">#REF!</definedName>
    <definedName name="CNP_ZONES" localSheetId="6">#REF!</definedName>
    <definedName name="competitors1" localSheetId="6">[212]Competitors!$A$1:$M$81</definedName>
    <definedName name="competitors2" localSheetId="6">[213]Competitors!$Q$1:$AB$171</definedName>
    <definedName name="Contract" localSheetId="6">#REF!</definedName>
    <definedName name="Contract_rates" localSheetId="6">#REF!</definedName>
    <definedName name="CurrDOXCard" localSheetId="6">#REF!</definedName>
    <definedName name="CURRENT_CARD" localSheetId="6">#REF!</definedName>
    <definedName name="CurrWPXCard" localSheetId="6">'[214]Current IMP'!#REF!</definedName>
    <definedName name="Customer_Code" localSheetId="6">'[91]香港DHL-D'!#REF!</definedName>
    <definedName name="data" localSheetId="6">#REF!</definedName>
    <definedName name="Database" localSheetId="6" hidden="1">'[91]香港DHL-D'!#REF!</definedName>
    <definedName name="Default" localSheetId="6">'[91]香港DHL-D'!#REF!</definedName>
    <definedName name="DESTCOSTS" localSheetId="6">#REF!</definedName>
    <definedName name="Destinations" localSheetId="6">[213]Competitors!$R$136:$X$175</definedName>
    <definedName name="dfd" localSheetId="6">'[91]香港DHL-D'!#REF!</definedName>
    <definedName name="dhd" localSheetId="6">[212]Competitors!$Q$1:$AA$176</definedName>
    <definedName name="DHL" localSheetId="6">'[91]香港DHL-D'!#REF!</definedName>
    <definedName name="dhl_disc" localSheetId="6">'[91]香港DHL-D'!#REF!</definedName>
    <definedName name="DHLD" localSheetId="6" hidden="1">#N/A</definedName>
    <definedName name="DHLNEW" localSheetId="6">[213]Competitors!$S$4:$Z$22</definedName>
    <definedName name="DHLOLD" localSheetId="6">[213]Competitors!$S$26:$Z$44</definedName>
    <definedName name="DHL分区表" localSheetId="6" hidden="1">'[91]香港DHL-D'!#REF!</definedName>
    <definedName name="dkjt" localSheetId="6">#N/A</definedName>
    <definedName name="DOX_Band" localSheetId="6">#REF!</definedName>
    <definedName name="DOX_GRAPHS" localSheetId="6">#REF!</definedName>
    <definedName name="DOX_MMS" localSheetId="6">#REF!</definedName>
    <definedName name="Dox_pivot_table" localSheetId="6">#REF!</definedName>
    <definedName name="DOX_Prdt" localSheetId="6">'[91]香港DHL-D'!#REF!</definedName>
    <definedName name="DOXACPS" localSheetId="6">#REF!</definedName>
    <definedName name="DOXKGINP" localSheetId="6">#REF!</definedName>
    <definedName name="DTD_0.5_kg" localSheetId="6">#REF!</definedName>
    <definedName name="dte" localSheetId="6">#N/A</definedName>
    <definedName name="dted" localSheetId="6" hidden="1">#N/A</definedName>
    <definedName name="ECHART" localSheetId="6" hidden="1">#N/A</definedName>
    <definedName name="efe" localSheetId="6">'[91]香港DHL-D'!#REF!</definedName>
    <definedName name="EMS" localSheetId="6">#REF!</definedName>
    <definedName name="ES" localSheetId="6" hidden="1">#N/A</definedName>
    <definedName name="etit" localSheetId="6">'[91]香港DHL-D'!#REF!</definedName>
    <definedName name="fas" localSheetId="6" hidden="1">#REF!</definedName>
    <definedName name="fd" localSheetId="6">'[91]香港DHL-D'!#REF!</definedName>
    <definedName name="fdf" localSheetId="6">'[91]香港DHL-D'!#REF!</definedName>
    <definedName name="FEDEX" localSheetId="6">#REF!</definedName>
    <definedName name="fer" localSheetId="6">#N/A</definedName>
    <definedName name="fet" localSheetId="6">'[91]香港DHL-D'!#REF!</definedName>
    <definedName name="GOTO_CCC" localSheetId="6">#REF!</definedName>
    <definedName name="GOTO_CCD" localSheetId="6">#REF!</definedName>
    <definedName name="GOTO_CDG" localSheetId="6">#REF!</definedName>
    <definedName name="GOTO_CMC" localSheetId="6">#REF!</definedName>
    <definedName name="GOTO_CPDG" localSheetId="6">[213]Competitors!$A$25</definedName>
    <definedName name="GOTO_CPwg" localSheetId="6">[213]Competitors!$A$54</definedName>
    <definedName name="GOTO_CRC" localSheetId="6">#REF!</definedName>
    <definedName name="GOTO_CWG" localSheetId="6">#REF!</definedName>
    <definedName name="GOTO_DESTINATIO" localSheetId="6">[213]Competitors!$B$83</definedName>
    <definedName name="GOTO_DHLNEW" localSheetId="6">[213]Competitors!$B$71</definedName>
    <definedName name="GOTO_DHLOLD" localSheetId="6">[213]Competitors!$B$73</definedName>
    <definedName name="GOTO_FEDEX" localSheetId="6">[213]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213]Competitors!$B$81</definedName>
    <definedName name="GOTO_PRINTMENU" localSheetId="6">#REF!</definedName>
    <definedName name="GOTO_TNT" localSheetId="6">[213]Competitors!$B$77</definedName>
    <definedName name="GOTO_UPS" localSheetId="6">[213]Competitors!$B$75</definedName>
    <definedName name="GR" localSheetId="6" hidden="1">#N/A</definedName>
    <definedName name="GRAPH" localSheetId="6" hidden="1">#N/A</definedName>
    <definedName name="GRD" localSheetId="6" hidden="1">#N/A</definedName>
    <definedName name="hg" localSheetId="6">#REF!</definedName>
    <definedName name="hhh" localSheetId="6">#N/A</definedName>
    <definedName name="Hide_Zones" localSheetId="6">[215]Zones!$C$1</definedName>
    <definedName name="hj" localSheetId="6">#REF!</definedName>
    <definedName name="HKC02_D" localSheetId="6">'[91]香港DHL-D'!#REF!</definedName>
    <definedName name="HKC02_W" localSheetId="6">'[91]香港DHL-D'!#REF!</definedName>
    <definedName name="HKC03_D" localSheetId="6">'[91]香港DHL-D'!#REF!</definedName>
    <definedName name="HKC03_W" localSheetId="6">'[91]香港DHL-D'!#REF!</definedName>
    <definedName name="HKC04_D" localSheetId="6">'[91]香港DHL-D'!#REF!</definedName>
    <definedName name="HKC04_W" localSheetId="6">'[91]香港DHL-D'!#REF!</definedName>
    <definedName name="HKGCO" localSheetId="6">[213]Competitors!$AF$114:$AM$132</definedName>
    <definedName name="hkh" localSheetId="6">#N/A</definedName>
    <definedName name="HKUPS" localSheetId="6" hidden="1">#N/A</definedName>
    <definedName name="iata_lu" localSheetId="6">'[91]香港DHL-D'!#REF!</definedName>
    <definedName name="ie_lu" localSheetId="6">'[91]香港DHL-D'!#REF!</definedName>
    <definedName name="iii" localSheetId="6">#N/A</definedName>
    <definedName name="IMP" localSheetId="6">'[216]Weight Break Charges'!$B$18:$K$24</definedName>
    <definedName name="jjjj" localSheetId="6">#N/A</definedName>
    <definedName name="JK" localSheetId="6">#N/A</definedName>
    <definedName name="kdjkt" localSheetId="6">'[91]香港DHL-D'!#REF!</definedName>
    <definedName name="kjfkd" localSheetId="6">'[91]香港DHL-D'!#REF!</definedName>
    <definedName name="kukuk" localSheetId="6">#N/A</definedName>
    <definedName name="kykyk" localSheetId="6">'[91]香港DHL-D'!#REF!</definedName>
    <definedName name="Label" localSheetId="6">'[91]香港DHL-D'!#REF!</definedName>
    <definedName name="LR_WPX" localSheetId="6">'[91]香港DHL-D'!#REF!</definedName>
    <definedName name="MAINMENU" localSheetId="6">#REF!</definedName>
    <definedName name="msc_dock" localSheetId="6">'[91]香港DHL-D'!#REF!</definedName>
    <definedName name="msc_lu" localSheetId="6">'[91]香港DHL-D'!#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C_WPX" localSheetId="6">#REF!</definedName>
    <definedName name="NEW_CARD" localSheetId="6">#REF!</definedName>
    <definedName name="NEW_CARD_VS_OLD" localSheetId="6">'[213]New card vs old'!$A$1:$Y$63</definedName>
    <definedName name="NewcardvsOld" localSheetId="6">'[213]New card vs old'!$A$1:$Y$63</definedName>
    <definedName name="nnnn" localSheetId="6">#N/A</definedName>
    <definedName name="NZD" localSheetId="6">#REF!</definedName>
    <definedName name="OB_Costs" localSheetId="6">#REF!</definedName>
    <definedName name="OB_DOX" localSheetId="6">#REF!</definedName>
    <definedName name="OB_WPX" localSheetId="6">#REF!</definedName>
    <definedName name="OLDDOXACPS" localSheetId="6">#REF!</definedName>
    <definedName name="OLDWPXACPS" localSheetId="6">#REF!</definedName>
    <definedName name="OTHER"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dt_type" localSheetId="6">'[91]香港DHL-D'!#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gc_lu" localSheetId="6">'[91]香港DHL-D'!#REF!</definedName>
    <definedName name="RZ_C_CARD" localSheetId="6">#REF!</definedName>
    <definedName name="RZ_COMP" localSheetId="6">'[213]New card vs old'!$C$78</definedName>
    <definedName name="RZ_N_CARD" localSheetId="6">#REF!</definedName>
    <definedName name="SALES" localSheetId="6">#REF!</definedName>
    <definedName name="samson1995" localSheetId="6">'[91]香港DHL-D'!#REF!</definedName>
    <definedName name="Scenario" localSheetId="6">'[91]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SR_WPX" localSheetId="6">'[91]香港DHL-D'!#REF!</definedName>
    <definedName name="Temp3" localSheetId="6">'[91]香港DHL-D'!#REF!</definedName>
    <definedName name="tert" localSheetId="6">'[91]香港DHL-D'!#REF!</definedName>
    <definedName name="tete" localSheetId="6">'[91]香港DHL-D'!#REF!</definedName>
    <definedName name="tetet" localSheetId="6">#N/A</definedName>
    <definedName name="TNT" localSheetId="6">#REF!</definedName>
    <definedName name="TPG" localSheetId="6">#REF!</definedName>
    <definedName name="tre" localSheetId="6">#N/A</definedName>
    <definedName name="Ttl_contract" localSheetId="6">[218]reference!$B$4:$B$34</definedName>
    <definedName name="UI" localSheetId="6" hidden="1">#N/A</definedName>
    <definedName name="UPD" localSheetId="6">#N/A</definedName>
    <definedName name="UPS" localSheetId="6">#REF!</definedName>
    <definedName name="UPS大货价" localSheetId="6">#N/A</definedName>
    <definedName name="USD" localSheetId="6">#REF!</definedName>
    <definedName name="usp" localSheetId="6">#N/A</definedName>
    <definedName name="vbbbb" localSheetId="6">'[91]香港DHL-D'!#REF!</definedName>
    <definedName name="vdc" localSheetId="6">'[91]香港DHL-D'!#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KGINP" localSheetId="6">#REF!</definedName>
    <definedName name="Z_Rat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90]Request!$BM$5:$BU$16</definedName>
    <definedName name="香港DHLD" localSheetId="6" hidden="1">#N/A</definedName>
    <definedName name="aa" localSheetId="6">#REF!</definedName>
    <definedName name="df" localSheetId="6">#N/A</definedName>
    <definedName name="e" localSheetId="6" hidden="1">[85]Competitors!$I$12:$I$22</definedName>
    <definedName name="K" localSheetId="6" hidden="1">[85]Competitors!$B$12:$B$22</definedName>
    <definedName name="_xlnm.Print_Area" localSheetId="6" hidden="1">#REF!</definedName>
    <definedName name="s" localSheetId="6">'[217]Weight Break Charges'!$B$7:$K$13</definedName>
    <definedName name="X" localSheetId="6">'[85]Current Tariff'!$D$4:$N$56</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___Key1" localSheetId="6" hidden="1">[23]Zones!#REF!</definedName>
    <definedName name="____Key2" localSheetId="6" hidden="1">[23]Zones!#REF!</definedName>
    <definedName name="___Key1" localSheetId="6" hidden="1">[87]Zones!#REF!</definedName>
    <definedName name="___Key2" localSheetId="6" hidden="1">[87]Zones!#REF!</definedName>
    <definedName name="DOM" localSheetId="6">[94]WB!#REF!</definedName>
    <definedName name="DOM_EMY" localSheetId="6">'[95]Weight Break Charges'!#REF!</definedName>
    <definedName name="DPXContract" localSheetId="6">'[98]OB Contracts'!#REF!</definedName>
    <definedName name="imp_contract" localSheetId="6">[100]Contracts!#REF!</definedName>
    <definedName name="IMP_rates" localSheetId="6">'[100]Weight Break Charges'!#REF!</definedName>
    <definedName name="m" localSheetId="6" hidden="1">[85]Zones!#REF!</definedName>
    <definedName name="n" localSheetId="6" hidden="1">[85]Zones!#REF!</definedName>
    <definedName name="t" localSheetId="6">[85]Competitors!#REF!</definedName>
    <definedName name="USD_DOM" localSheetId="6">'[94]WB USD'!#REF!</definedName>
    <definedName name="WPXContract" localSheetId="6">'[98]OB Contracts'!#REF!</definedName>
    <definedName name="_Fill" localSheetId="12" hidden="1">[131]Express!#REF!</definedName>
    <definedName name="_Key1" localSheetId="12" hidden="1">#REF!</definedName>
    <definedName name="_Loc1" localSheetId="12">[133]Request!$M$125</definedName>
    <definedName name="_Loc10" localSheetId="12">[134]Request!$M$134</definedName>
    <definedName name="_Loc11" localSheetId="12">[134]Request!$M$135</definedName>
    <definedName name="_Loc12" localSheetId="12">[134]Request!$M$136</definedName>
    <definedName name="_Loc13" localSheetId="12">[134]Request!$M$137</definedName>
    <definedName name="_Loc14" localSheetId="12">[134]Request!$M$138</definedName>
    <definedName name="_Loc15" localSheetId="12">[134]Request!$M$139</definedName>
    <definedName name="_Loc16" localSheetId="12">[134]Request!$M$140</definedName>
    <definedName name="_Loc17" localSheetId="12">[134]Request!$M$141</definedName>
    <definedName name="_Loc18" localSheetId="12">[134]Request!$M$142</definedName>
    <definedName name="_Loc19" localSheetId="12">[134]Request!$M$143</definedName>
    <definedName name="_Loc2" localSheetId="12">[134]Request!$M$126</definedName>
    <definedName name="_Loc20" localSheetId="12">[134]Request!$M$144</definedName>
    <definedName name="_Loc21" localSheetId="12">[134]Request!$M$145</definedName>
    <definedName name="_Loc22" localSheetId="12">[134]Request!$M$146</definedName>
    <definedName name="_Loc23" localSheetId="12">[134]Request!$M$147</definedName>
    <definedName name="_Loc24" localSheetId="12">[134]Request!$M$148</definedName>
    <definedName name="_Loc25" localSheetId="12">[134]Request!$M$149</definedName>
    <definedName name="_Loc26" localSheetId="12">[134]Request!$M$150</definedName>
    <definedName name="_Loc3" localSheetId="12">[134]Request!$M$127</definedName>
    <definedName name="_Loc4" localSheetId="12">[134]Request!$M$128</definedName>
    <definedName name="_Loc5" localSheetId="12">[134]Request!$M$129</definedName>
    <definedName name="_Loc6" localSheetId="12">[134]Request!$M$130</definedName>
    <definedName name="_Loc7" localSheetId="12">[134]Request!$M$131</definedName>
    <definedName name="_Loc8" localSheetId="12">[134]Request!$M$132</definedName>
    <definedName name="_Loc9" localSheetId="12">[134]Request!$M$133</definedName>
    <definedName name="_Sort" localSheetId="12" hidden="1">[131]Express!#REF!</definedName>
    <definedName name="a" localSheetId="12" hidden="1">[131]Express!#REF!</definedName>
    <definedName name="Account" localSheetId="12">[134]Request!$B$17</definedName>
    <definedName name="Acct_number" localSheetId="12">[135]Summary!$E$2</definedName>
    <definedName name="AFD" localSheetId="12">#REF!</definedName>
    <definedName name="Agent" localSheetId="12">[134]Request!$A$60</definedName>
    <definedName name="Agent_Comm" localSheetId="12">[134]Request!$E$64</definedName>
    <definedName name="Agent_Delivery" localSheetId="12">[134]Request!$O$62</definedName>
    <definedName name="Agent_Involved" localSheetId="12">[134]Request!$P$62</definedName>
    <definedName name="Agent_Pickup" localSheetId="12">[134]Request!$N$62</definedName>
    <definedName name="Agent_Services" localSheetId="12">[134]Request!$E$66</definedName>
    <definedName name="AgentQ" localSheetId="12">[134]Request!$L$62</definedName>
    <definedName name="AllDiscountArea" localSheetId="12">[136]Discounts!$D$15:$Q$16,[136]Discounts!$S$15:$T$16,[136]Discounts!$D$22:$M$22,[136]Discounts!$O$22:$P$22,[136]Discounts!$T$22:$T$22,[136]Discounts!$D$29:$D$30,[136]Discounts!$F$29:$Q$30,[136]Discounts!$T$29:$T$30,[136]Discounts!$D$36:$D$36,[136]Discounts!$F$36:$M$36,[136]Discounts!$O$36:$P$36,[136]Discounts!$T$36:$T$36</definedName>
    <definedName name="Alph_countries" localSheetId="12">[137]zones_input!$A$2:$A$214</definedName>
    <definedName name="anakg" localSheetId="12">'[134]Shipments - kg current'!$D$1</definedName>
    <definedName name="analb" localSheetId="12">'[134]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134]Approved Discts-lb'!$F$7:$AE$7</definedName>
    <definedName name="ApDsctLbComm" localSheetId="12">'[134]Approved Discts-lb'!$F$159</definedName>
    <definedName name="ApDsctLbH1" localSheetId="12">'[134]Approved Discts-lb'!$F$3:$H$4</definedName>
    <definedName name="ApDsctLbH2" localSheetId="12">'[134]Approved Discts-lb'!$Z$3:$Z$4</definedName>
    <definedName name="ApDsctLbIEAppCurDisct" localSheetId="12">'[134]Approved Discts-lb'!$A$111:$AE$114</definedName>
    <definedName name="ApDsctLbIEAppMin" localSheetId="12">'[134]Approved Discts-lb'!$A$108:$AE$110</definedName>
    <definedName name="ApDsctLbIEReqCurDisct" localSheetId="12">'[134]Approved Discts-lb'!$A$85:$AE$88</definedName>
    <definedName name="ApDsctLbIEReqMin" localSheetId="12">'[134]Approved Discts-lb'!$B$82:$AE$84</definedName>
    <definedName name="ApDsctLbIERestore" localSheetId="12">'[134]Approved Discts-lb'!$F$364:$AE$387</definedName>
    <definedName name="ApDsctLbIPAppCurDisct" localSheetId="12">'[134]Approved Discts-lb'!$A$50:$AE$55</definedName>
    <definedName name="ApDsctLbIPAppMin" localSheetId="12">'[134]Approved Discts-lb'!$A$45:$AE$49</definedName>
    <definedName name="ApDsctLbIPReqCurDisct" localSheetId="12">'[134]Approved Discts-lb'!$A$18:$AE$23</definedName>
    <definedName name="ApDsctLbIPReqMin" localSheetId="12">'[134]Approved Discts-lb'!$A$13:$AE$17</definedName>
    <definedName name="ApDsctLbIPRestore" localSheetId="12">'[134]Approved Discts-lb'!$F$326:$AE$355</definedName>
    <definedName name="ApDsctLbLR" localSheetId="12">'[134]Approved Discts-lb'!$F$11:$AE$11</definedName>
    <definedName name="ApDsctLbLR1" localSheetId="12">'[134]Approved Discts-lb'!$F$81:$AE$81</definedName>
    <definedName name="ApDsctLbQ1" localSheetId="12">'[134]Approved Discts-lb'!$AG$134</definedName>
    <definedName name="ApDsctLbQ10" localSheetId="12">'[134]Approved Discts-lb'!$AG$154</definedName>
    <definedName name="ApDsctLbQ2" localSheetId="12">'[134]Approved Discts-lb'!$AG$136</definedName>
    <definedName name="ApDsctLbQ3" localSheetId="12">'[134]Approved Discts-lb'!$AG$138</definedName>
    <definedName name="ApDsctLbQ4" localSheetId="12">'[134]Approved Discts-lb'!$AG$141</definedName>
    <definedName name="ApDsctLbQ5" localSheetId="12">'[134]Approved Discts-lb'!$AG$143</definedName>
    <definedName name="ApDsctLbQ6" localSheetId="12">'[134]Approved Discts-lb'!$AG$145</definedName>
    <definedName name="ApDsctLbQ7" localSheetId="12">'[134]Approved Discts-lb'!$AG$147</definedName>
    <definedName name="ApDsctLbQ8" localSheetId="12">'[134]Approved Discts-lb'!$AG$149</definedName>
    <definedName name="ApDsctLbQ9" localSheetId="12">'[134]Approved Discts-lb'!$AG$151</definedName>
    <definedName name="ApDsctLbRMIE" localSheetId="12">'[134]Approved Discts-lb'!$F$109:$AE$132</definedName>
    <definedName name="ApDsctLbRMIP" localSheetId="12">'[134]Approved Discts-lb'!$F$46:$AE$75</definedName>
    <definedName name="ApDsctLbSIE" localSheetId="12">'[134]Approved Discts-lb'!$F$83:$AE$106</definedName>
    <definedName name="ApDsctLbSIP" localSheetId="12">'[134]Approved Discts-lb'!$F$14:$AE$43</definedName>
    <definedName name="Approval" localSheetId="12">[134]Request!$P$16</definedName>
    <definedName name="Bill_3P" localSheetId="12">[134]Request!$M$29</definedName>
    <definedName name="Bill_Consignee" localSheetId="12">[134]Request!$L$29</definedName>
    <definedName name="Billing_Option" localSheetId="12">[134]Request!$A$29</definedName>
    <definedName name="Business_Type" localSheetId="12">[134]Request!$G$31</definedName>
    <definedName name="BWE" localSheetId="12">[134]TempVariables!$K$3</definedName>
    <definedName name="Chk_Origin_Cntry" localSheetId="12">[134]Request!$L$151</definedName>
    <definedName name="Chk_Provinces_Cities" localSheetId="12">[134]Request!$S$151</definedName>
    <definedName name="Chk_Ship_Loc" localSheetId="12">[134]Request!$R$151</definedName>
    <definedName name="Clearance_Reqd" localSheetId="12">[134]Request!$A$82</definedName>
    <definedName name="Commodity1" localSheetId="12">[134]Request!$I$48</definedName>
    <definedName name="Commodity2" localSheetId="12">[134]Request!$I$49</definedName>
    <definedName name="Competitor" localSheetId="12">[134]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untries" localSheetId="12">[137]zones_input!$A$2:$C$202</definedName>
    <definedName name="country_selection" localSheetId="12">[137]control!$S$4:$S$5</definedName>
    <definedName name="CSource" localSheetId="12">[137]control!$D$27:$D$29</definedName>
    <definedName name="Cur_Disct" localSheetId="12">[134]Request!$P$19</definedName>
    <definedName name="Curr_and_Incr" localSheetId="12">[134]Request!$R$32</definedName>
    <definedName name="Curr_Incr" localSheetId="12">[134]Request!$M$32</definedName>
    <definedName name="Current" localSheetId="12">'[134]Shipments - current'!$E$4:$Z$65536</definedName>
    <definedName name="Current_Only" localSheetId="12">[134]Request!$P$32</definedName>
    <definedName name="CurrentDetail" localSheetId="12">'[134]Shipments - current'!$A$3</definedName>
    <definedName name="CurrentDetailEnd" localSheetId="12">'[134]Shipments - current'!$AH$3</definedName>
    <definedName name="Cust_Clear" localSheetId="12">[134]Request!$P$84</definedName>
    <definedName name="CustClearQ" localSheetId="12">[134]Request!$L$84</definedName>
    <definedName name="Customer" localSheetId="12">[138]Summary!$B$1</definedName>
    <definedName name="Date1" localSheetId="12">[134]Request!$P$17</definedName>
    <definedName name="Date2" localSheetId="12">[134]Request!$Q$17</definedName>
    <definedName name="Declared_Value" localSheetId="12">[134]Request!$E$89</definedName>
    <definedName name="Dest_Countries" localSheetId="12">[134]Request!$N$125:$N$150</definedName>
    <definedName name="Dest_Country_Copy" localSheetId="12">[134]Request!$R$19</definedName>
    <definedName name="Dest_Scenario" localSheetId="12">[134]Request!$E$78</definedName>
    <definedName name="Dest1" localSheetId="12">[134]Request!$N$125</definedName>
    <definedName name="Dest10" localSheetId="12">[134]Request!$N$134</definedName>
    <definedName name="Dest11" localSheetId="12">[134]Request!$N$135</definedName>
    <definedName name="Dest12" localSheetId="12">[134]Request!$N$136</definedName>
    <definedName name="Dest13" localSheetId="12">[134]Request!$N$137</definedName>
    <definedName name="Dest14" localSheetId="12">[134]Request!$N$138</definedName>
    <definedName name="Dest15" localSheetId="12">[134]Request!$N$139</definedName>
    <definedName name="Dest16" localSheetId="12">[134]Request!$N$140</definedName>
    <definedName name="Dest17" localSheetId="12">[134]Request!$N$141</definedName>
    <definedName name="Dest18" localSheetId="12">[134]Request!$N$142</definedName>
    <definedName name="Dest19" localSheetId="12">[134]Request!$N$143</definedName>
    <definedName name="Dest2" localSheetId="12">[134]Request!$N$126</definedName>
    <definedName name="Dest20" localSheetId="12">[134]Request!$N$144</definedName>
    <definedName name="Dest21" localSheetId="12">[134]Request!$N$145</definedName>
    <definedName name="Dest22" localSheetId="12">[134]Request!$N$146</definedName>
    <definedName name="Dest23" localSheetId="12">[134]Request!$N$147</definedName>
    <definedName name="Dest24" localSheetId="12">[134]Request!$N$148</definedName>
    <definedName name="Dest25" localSheetId="12">[134]Request!$N$149</definedName>
    <definedName name="Dest26" localSheetId="12">[134]Request!$N$150</definedName>
    <definedName name="Dest3" localSheetId="12">[134]Request!$N$127</definedName>
    <definedName name="Dest4" localSheetId="12">[134]Request!$N$128</definedName>
    <definedName name="Dest5" localSheetId="12">[134]Request!$N$129</definedName>
    <definedName name="Dest6" localSheetId="12">[134]Request!$N$130</definedName>
    <definedName name="Dest7" localSheetId="12">[134]Request!$N$131</definedName>
    <definedName name="Dest8" localSheetId="12">[134]Request!$N$132</definedName>
    <definedName name="Dest9" localSheetId="12">[134]Request!$N$133</definedName>
    <definedName name="Division" localSheetId="12">[137]control!$O$27:$O$28</definedName>
    <definedName name="DOT" localSheetId="12">[137]control!$L$27:$L$29</definedName>
    <definedName name="dox" localSheetId="12">#REF!</definedName>
    <definedName name="dsfd" localSheetId="12">#REF!</definedName>
    <definedName name="EndMonth" localSheetId="12">[134]TempVariables!$H$3</definedName>
    <definedName name="ExDocDisc" localSheetId="12">[136]Discounts!$D$15:$Q$15,[136]Discounts!$S$15:$T$15</definedName>
    <definedName name="ExNDocDisc" localSheetId="12">[136]Discounts!$D$16:$Q$16,[136]Discounts!$S$16:$T$16,[136]Discounts!$D$22:$M$22,[136]Discounts!$O$22:$P$22,[136]Discounts!$T$22:$T$22</definedName>
    <definedName name="Expt638" localSheetId="12">#REF!</definedName>
    <definedName name="ExptPrepaid" localSheetId="12">'[139]Expt Disc prepaid'!#REF!</definedName>
    <definedName name="FDX" localSheetId="12">[134]Request!$A$50</definedName>
    <definedName name="FDX_Shpmts" localSheetId="12">[134]Request!$P$52</definedName>
    <definedName name="FXShpQ" localSheetId="12">[134]Request!$L$52</definedName>
    <definedName name="GroundWB" localSheetId="12">'[140]Customer Info'!$Y$20:$AB$26</definedName>
    <definedName name="GrpExcl_ll" localSheetId="12">[134]TempVariables!$D$2</definedName>
    <definedName name="GrpExcl_ul" localSheetId="12">[134]TempVariables!$E$2</definedName>
    <definedName name="GrpIncl_ll" localSheetId="12">[134]TempVariables!$B$2</definedName>
    <definedName name="GrpIncl_ul" localSheetId="12">[134]TempVariables!$C$2</definedName>
    <definedName name="Header" localSheetId="12">'[139]Expt Disc prepaid'!#REF!</definedName>
    <definedName name="home" localSheetId="12">[134]Request!$B$17</definedName>
    <definedName name="ImDocDisc" localSheetId="12">[136]Discounts!$D$29,[136]Discounts!$F$29:$Q$29,[136]Discounts!$T$29</definedName>
    <definedName name="IMListRates" localSheetId="12">#REF!</definedName>
    <definedName name="ImNDocDisc" localSheetId="12">[136]Discounts!$D$30:$D$30,[136]Discounts!$F$30:$Q$30,[136]Discounts!$T$30:$T$30,[136]Discounts!$D$36:$D$36,[136]Discounts!$F$36:$M$36,[136]Discounts!$O$36:$P$36,[136]Discounts!$T$36:$T$36</definedName>
    <definedName name="Import" localSheetId="12">[134]Request!$Q$33</definedName>
    <definedName name="Import_Pricing" localSheetId="12">#REF!</definedName>
    <definedName name="Impt_Inbnd" localSheetId="12">[134]Request!$L$33</definedName>
    <definedName name="ImptCheck" localSheetId="12">[134]Request!$Q$19</definedName>
    <definedName name="Inbound" localSheetId="12">[134]Request!$P$33</definedName>
    <definedName name="Inbound_Pricing" localSheetId="12">#REF!</definedName>
    <definedName name="Incremental_Only" localSheetId="12">[134]Request!$Q$32</definedName>
    <definedName name="IZ" localSheetId="12">#REF!</definedName>
    <definedName name="Kg_Apprv_Dt" localSheetId="12">#REF!</definedName>
    <definedName name="Kg_APPS_Chk" localSheetId="12">'[134]Shipments - kg'!$A$1138</definedName>
    <definedName name="Kg_AWPS_Chk" localSheetId="12">'[134]Shipments - kg'!$A$1117</definedName>
    <definedName name="Kg_Cntry_Disct" localSheetId="12">'[134]Discounts - kg'!$AB$108</definedName>
    <definedName name="kg_Disc_Edit_Check" localSheetId="12">#REF!</definedName>
    <definedName name="Kg_Discts" localSheetId="12">'[134]Discounts - kg'!$A$16:$IV$98</definedName>
    <definedName name="Kg_Dsc_Cntry" localSheetId="12">'[134]Discounts - kg'!$A$1:$IV$15</definedName>
    <definedName name="Kg_Dsc_IE_Cur_Disct" localSheetId="12">'[134]Discounts - kg'!$A$68:$IV$75</definedName>
    <definedName name="Kg_Dsc_IE_Hdr" localSheetId="12">'[134]Discounts - kg'!$A$60:$IV$62</definedName>
    <definedName name="Kg_Dsc_IE_Min_Hdr" localSheetId="12">'[134]Discounts - kg'!$A$63:$IV$64</definedName>
    <definedName name="Kg_Dsc_IE_Min_IE" localSheetId="12">'[134]Discounts - kg'!$A$65:$IV$65</definedName>
    <definedName name="Kg_Dsc_IE_Min_IEF" localSheetId="12">'[134]Discounts - kg'!$A$66:$IV$67</definedName>
    <definedName name="Kg_Dsc_IE_Pct_Disct" localSheetId="12">'[134]Discounts - kg'!$A$76:$IV$92</definedName>
    <definedName name="Kg_Dsc_IEF_Pct_Disct" localSheetId="12">'[134]Discounts - kg'!$A$93:$IV$99</definedName>
    <definedName name="Kg_Dsc_IP_Cur_Disct" localSheetId="12">'[134]Discounts - kg'!$A$25:$IV$31</definedName>
    <definedName name="Kg_Dsc_IP_Hdr" localSheetId="12">'[134]Discounts - kg'!$A$16:$IV$17</definedName>
    <definedName name="Kg_Dsc_IP_Min_Hdr" localSheetId="12">'[134]Discounts - kg'!$A$18:$IV$19</definedName>
    <definedName name="Kg_Dsc_IP_Min_IP" localSheetId="12">'[134]Discounts - kg'!$A$20:$IV$22</definedName>
    <definedName name="Kg_Dsc_IP_Min_IPF" localSheetId="12">'[134]Discounts - kg'!$A$23:$IV$24</definedName>
    <definedName name="Kg_Dsc_IP_Pct_Disct" localSheetId="12">'[134]Discounts - kg'!$A$32:$IV$50</definedName>
    <definedName name="Kg_Dsc_IPF_Pct_Disct" localSheetId="12">'[134]Discounts - kg'!$A$51:$IV$59</definedName>
    <definedName name="Kg_Dsc_Origin_Cntry" localSheetId="12">'[134]Discounts - kg'!$B$7:$AA$7</definedName>
    <definedName name="Kg_Incr_Shp_IE" localSheetId="12">'[134]Shipments - kg'!$A$162</definedName>
    <definedName name="Kg_Incr_Shp_IEF" localSheetId="12">'[134]Shipments - kg'!$A$163</definedName>
    <definedName name="Kg_Incr_Shp_IP" localSheetId="12">'[134]Shipments - kg'!$A$160</definedName>
    <definedName name="Kg_Incr_Shp_IPF" localSheetId="12">'[134]Shipments - kg'!$A$161</definedName>
    <definedName name="Kg_Rng_Cur_Disct_IE" localSheetId="12">'[134]Discounts - kg'!$B$72:$AA$74</definedName>
    <definedName name="Kg_Rng_Cur_Disct_IP" localSheetId="12">'[134]Discounts - kg'!$B$26:$AA$30</definedName>
    <definedName name="Kg_Rng_Disct_IE" localSheetId="12">'[134]Discounts - kg'!$B$78:$AA$84</definedName>
    <definedName name="Kg_Rng_Disct_IEF" localSheetId="12">'[134]Discounts - kg'!$B$94:$AA$98</definedName>
    <definedName name="Kg_Rng_Disct_IEHW" localSheetId="12">'[134]Discounts - kg'!$B$87:$AA$91</definedName>
    <definedName name="Kg_Rng_Disct_IP" localSheetId="12">'[134]Discounts - kg'!$B$34:$AA$42</definedName>
    <definedName name="Kg_Rng_Disct_IPF" localSheetId="12">'[134]Discounts - kg'!$B$52:$AA$56</definedName>
    <definedName name="Kg_Rng_Disct_IPHW" localSheetId="12">'[134]Discounts - kg'!$B$45:$AA$49</definedName>
    <definedName name="Kg_Rng_Disct_Min_IE" localSheetId="12">'[134]Discounts - kg'!$B$65:$AA$66</definedName>
    <definedName name="Kg_Rng_Disct_Min_IP" localSheetId="12">'[134]Discounts - kg'!$B$20:$AA$23</definedName>
    <definedName name="Kg_Rng_Shpmts_APPS_IE" localSheetId="12">'[134]Shipments - kg'!$C$119:$AB$129</definedName>
    <definedName name="Kg_Rng_Shpmts_APPS_IEF" localSheetId="12">'[134]Shipments - kg'!$C$131:$AB$135</definedName>
    <definedName name="Kg_Rng_Shpmts_APPS_IP" localSheetId="12">'[134]Shipments - kg'!$C$53:$AB$63</definedName>
    <definedName name="Kg_Rng_Shpmts_APPS_IPF" localSheetId="12">'[134]Shipments - kg'!$C$65:$AB$69</definedName>
    <definedName name="Kg_Rng_Shpmts_AWPS_IE" localSheetId="12">'[134]Shipments - kg'!$C$99:$AB$109</definedName>
    <definedName name="Kg_Rng_Shpmts_AWPS_IEF" localSheetId="12">'[134]Shipments - kg'!$C$111:$AB$115</definedName>
    <definedName name="Kg_Rng_Shpmts_AWPS_IP" localSheetId="12">'[134]Shipments - kg'!$C$34:$AB$44</definedName>
    <definedName name="Kg_Rng_Shpmts_AWPS_IPF" localSheetId="12">'[134]Shipments - kg'!$C$46:$AB$50</definedName>
    <definedName name="Kg_Rng_Shpmts_Incr_IE" localSheetId="12">'[134]Shipments - kg'!$C$75:$AB$86</definedName>
    <definedName name="Kg_Rng_Shpmts_Incr_IEF" localSheetId="12">'[134]Shipments - kg'!$C$88:$AB$92</definedName>
    <definedName name="Kg_Rng_Shpmts_Incr_IP" localSheetId="12">'[134]Shipments - kg'!$C$10:$AB$23</definedName>
    <definedName name="Kg_Rng_Shpmts_Incr_IPF" localSheetId="12">'[134]Shipments - kg'!$C$25:$AB$29</definedName>
    <definedName name="Kg_Shp_Cntry" localSheetId="12">'[134]Shipments - kg'!$A$1:$IV$8</definedName>
    <definedName name="Kg_Shp_IE_APPS" localSheetId="12">'[134]Shipments - kg'!$A$117:$IV$129</definedName>
    <definedName name="Kg_Shp_IE_AWPS" localSheetId="12">'[134]Shipments - kg'!$A$97:$IV$109</definedName>
    <definedName name="Kg_Shp_IE_Incr" localSheetId="12">'[134]Shipments - kg'!$A$72:$IV$86</definedName>
    <definedName name="Kg_Shp_IE_Tot" localSheetId="12">'[134]Shipments - kg'!$A$93:$IV$96</definedName>
    <definedName name="Kg_Shp_IEF_APPS" localSheetId="12">'[134]Shipments - kg'!$A$130:$IV$136</definedName>
    <definedName name="Kg_Shp_IEF_APPS_Hdr" localSheetId="12">'[134]Shipments - kg'!$A$117:$IV$118</definedName>
    <definedName name="Kg_Shp_IEF_AWPS" localSheetId="12">'[134]Shipments - kg'!$A$110:$IV$116</definedName>
    <definedName name="Kg_Shp_IEF_AWPS_Hdr" localSheetId="12">'[134]Shipments - kg'!$A$97:$IV$98</definedName>
    <definedName name="Kg_Shp_IEF_Incr" localSheetId="12">'[134]Shipments - kg'!$A$87:$IV$92</definedName>
    <definedName name="Kg_Shp_IEF_Incr_Hdr" localSheetId="12">'[134]Shipments - kg'!$A$72:$IV$73</definedName>
    <definedName name="Kg_Shp_IP_APPS" localSheetId="12">'[134]Shipments - kg'!$A$51:$IV$63</definedName>
    <definedName name="Kg_Shp_IP_AWPS" localSheetId="12">'[134]Shipments - kg'!$A$33:$IV$44</definedName>
    <definedName name="Kg_Shp_IP_Incr" localSheetId="12">'[134]Shipments - kg'!$A$9:$IV$23</definedName>
    <definedName name="Kg_Shp_IP_Tot" localSheetId="12">'[134]Shipments - kg'!$A$30:$IV$32</definedName>
    <definedName name="Kg_Shp_IPF_APPS" localSheetId="12">'[134]Shipments - kg'!$A$64:$IV$71</definedName>
    <definedName name="Kg_Shp_IPF_APPS_Hdr" localSheetId="12">'[134]Shipments - kg'!$A$51:$IV$52</definedName>
    <definedName name="Kg_Shp_IPF_AWPS" localSheetId="12">'[134]Shipments - kg'!$A$45:$IV$50</definedName>
    <definedName name="Kg_Shp_IPF_AWPS_Hdr" localSheetId="12">'[134]Shipments - kg'!$A$33:$IV$33</definedName>
    <definedName name="Kg_Shp_IPF_Incr" localSheetId="12">'[134]Shipments - kg'!$A$24:$IV$29</definedName>
    <definedName name="Kg_Shp_IPF_Incr_Hdr" localSheetId="12">'[134]Shipments - kg'!$A$9:$IV$9</definedName>
    <definedName name="Kg_Shp_Origin_Cntry" localSheetId="12">'[134]Shipments - kg'!$C$6:$AB$6</definedName>
    <definedName name="Kg_Shpmt_Cntry" localSheetId="12">'[134]Shipments - kg'!$AD$140</definedName>
    <definedName name="Kg_Shpmt_Disct" localSheetId="12">'[134]Discounts - kg'!$A$200</definedName>
    <definedName name="Kg_Shpmts" localSheetId="12">'[134]Shipments - kg'!$A$9:$IV$135</definedName>
    <definedName name="Kg_Shpmts_AWPS_Reset" localSheetId="12">'[134]Shipments - kg'!$A$500</definedName>
    <definedName name="Kg_Shpmts_AWPS_Reset1" localSheetId="12">'[134]Shipments - kg'!$A$501</definedName>
    <definedName name="Kilograms" localSheetId="12">[134]Request!$P$25</definedName>
    <definedName name="Lb_Apprv_Dt" localSheetId="12">'[134]Approved Discts-lb'!$F$3</definedName>
    <definedName name="Lb_APPS_Chk" localSheetId="12">'[134]Shipments - lb'!$A$1138</definedName>
    <definedName name="Lb_AWPS_Chk" localSheetId="12">'[134]Shipments - lb'!$A$1117</definedName>
    <definedName name="Lb_Cntry_Disct" localSheetId="12">'[134]Discounts - lb'!$AB$108</definedName>
    <definedName name="lb_Disc_Edit_Check" localSheetId="12">'[134]Approved Discts-lb'!$AF$259</definedName>
    <definedName name="Lb_Discts" localSheetId="12">'[134]Discounts - lb'!$A$16:$IV$98</definedName>
    <definedName name="Lb_Dsc_Cntry" localSheetId="12">'[134]Discounts - lb'!$A$1:$IV$15</definedName>
    <definedName name="Lb_Dsc_IE_Cur_Disct" localSheetId="12">'[134]Discounts - lb'!$A$68:$IV$75</definedName>
    <definedName name="Lb_Dsc_IE_Hdr" localSheetId="12">'[134]Discounts - lb'!$A$60:$IV$62</definedName>
    <definedName name="Lb_Dsc_IE_Min_Hdr" localSheetId="12">'[134]Discounts - lb'!$A$63:$IV$64</definedName>
    <definedName name="Lb_Dsc_IE_Min_IE" localSheetId="12">'[134]Discounts - lb'!$A$65:$IV$65</definedName>
    <definedName name="Lb_Dsc_IE_Min_IEF" localSheetId="12">'[134]Discounts - lb'!$A$66:$IV$67</definedName>
    <definedName name="Lb_Dsc_IE_Pct_Disct" localSheetId="12">'[134]Discounts - lb'!$A$76:$IV$92</definedName>
    <definedName name="Lb_Dsc_IEF_Pct_Disct" localSheetId="12">'[134]Discounts - lb'!$A$93:$IV$99</definedName>
    <definedName name="Lb_Dsc_IEF8" localSheetId="12">'[134]Discounts - lb'!$A$94:$IV$94</definedName>
    <definedName name="Lb_Dsc_IP_Cur_Disct" localSheetId="12">'[134]Discounts - lb'!$A$25:$IV$31</definedName>
    <definedName name="Lb_Dsc_IP_Hdr" localSheetId="12">'[134]Discounts - lb'!$A$16:$IV$17</definedName>
    <definedName name="Lb_Dsc_IP_Min_Hdr" localSheetId="12">'[134]Discounts - lb'!$A$18:$IV$19</definedName>
    <definedName name="Lb_Dsc_IP_Min_IP" localSheetId="12">'[134]Discounts - lb'!$A$20:$IV$22</definedName>
    <definedName name="Lb_Dsc_IP_Min_IPF" localSheetId="12">'[134]Discounts - lb'!$A$23:$IV$24</definedName>
    <definedName name="Lb_Dsc_IP_Pct_Disct" localSheetId="12">'[134]Discounts - lb'!$A$32:$IV$50</definedName>
    <definedName name="Lb_Dsc_IPF_Pct_Disct" localSheetId="12">'[134]Discounts - lb'!$A$51:$IV$59</definedName>
    <definedName name="Lb_Dsc_IPF8" localSheetId="12">'[134]Discounts - lb'!$A$52:$IV$52</definedName>
    <definedName name="Lb_Dsc_Origin_Cntry" localSheetId="12">'[134]Discounts - lb'!$B$7:$AA$7</definedName>
    <definedName name="Lb_Incr_Shp_IE" localSheetId="12">'[134]Shipments - lb'!$A$162</definedName>
    <definedName name="Lb_Incr_Shp_IEF" localSheetId="12">'[134]Shipments - lb'!$A$163</definedName>
    <definedName name="Lb_Incr_Shp_IP" localSheetId="12">'[134]Shipments - lb'!$A$160</definedName>
    <definedName name="Lb_Incr_Shp_IPF" localSheetId="12">'[134]Shipments - lb'!$A$161</definedName>
    <definedName name="Lb_Rng_Cur_Disct_IE" localSheetId="12">'[134]Discounts - lb'!$B$72:$AA$74</definedName>
    <definedName name="Lb_Rng_Cur_Disct_IP" localSheetId="12">'[134]Discounts - lb'!$B$26:$AA$30</definedName>
    <definedName name="Lb_Rng_Disct_IE" localSheetId="12">'[134]Discounts - lb'!$B$78:$AA$84</definedName>
    <definedName name="Lb_Rng_Disct_IEF" localSheetId="12">'[134]Discounts - lb'!$B$94:$AA$98</definedName>
    <definedName name="Lb_Rng_Disct_IEHW" localSheetId="12">'[134]Discounts - lb'!$B$87:$AA$91</definedName>
    <definedName name="Lb_Rng_Disct_IP" localSheetId="12">'[134]Discounts - lb'!$B$34:$AA$42</definedName>
    <definedName name="Lb_Rng_Disct_IPF" localSheetId="12">'[134]Discounts - lb'!$B$52:$AA$56</definedName>
    <definedName name="Lb_Rng_Disct_IPHW" localSheetId="12">'[134]Discounts - lb'!$B$45:$AA$49</definedName>
    <definedName name="Lb_Rng_Disct_Min_IE" localSheetId="12">'[134]Discounts - lb'!$B$65:$AA$66</definedName>
    <definedName name="Lb_Rng_Disct_Min_IP" localSheetId="12">'[134]Discounts - lb'!$B$20:$AA$23</definedName>
    <definedName name="Lb_Rng_Shpmts_APPS_IE" localSheetId="12">'[134]Shipments - lb'!$C$119:$AB$129</definedName>
    <definedName name="Lb_Rng_Shpmts_APPS_IEF" localSheetId="12">'[134]Shipments - lb'!$C$131:$AB$135</definedName>
    <definedName name="Lb_Rng_Shpmts_APPS_IP" localSheetId="12">'[134]Shipments - lb'!$C$53:$AB$63</definedName>
    <definedName name="Lb_Rng_Shpmts_APPS_IPF" localSheetId="12">'[134]Shipments - lb'!$C$65:$AB$69</definedName>
    <definedName name="Lb_Rng_Shpmts_AWPS_IE" localSheetId="12">'[134]Shipments - lb'!$C$99:$AB$109</definedName>
    <definedName name="Lb_Rng_Shpmts_AWPS_IEF" localSheetId="12">'[134]Shipments - lb'!$C$111:$AB$115</definedName>
    <definedName name="Lb_Rng_Shpmts_AWPS_IP" localSheetId="12">'[134]Shipments - lb'!$C$34:$AB$44</definedName>
    <definedName name="Lb_Rng_Shpmts_AWPS_IPF" localSheetId="12">'[134]Shipments - lb'!$C$46:$AB$50</definedName>
    <definedName name="Lb_Rng_Shpmts_Incr_IE" localSheetId="12">'[134]Shipments - lb'!$C$75:$AB$86</definedName>
    <definedName name="Lb_Rng_Shpmts_Incr_IEF" localSheetId="12">'[134]Shipments - lb'!$C$88:$AB$92</definedName>
    <definedName name="Lb_Rng_Shpmts_Incr_IP" localSheetId="12">'[134]Shipments - lb'!$C$10:$AB$23</definedName>
    <definedName name="Lb_Rng_Shpmts_Incr_IPF" localSheetId="12">'[134]Shipments - lb'!$C$25:$AB$29</definedName>
    <definedName name="Lb_Shp_Cntry" localSheetId="12">'[134]Shipments - lb'!$A$1:$IV$8</definedName>
    <definedName name="Lb_Shp_IE_APPS" localSheetId="12">'[134]Shipments - lb'!$A$117:$IV$129</definedName>
    <definedName name="Lb_Shp_IE_AWPS" localSheetId="12">'[134]Shipments - lb'!$A$97:$IV$109</definedName>
    <definedName name="Lb_Shp_IE_Incr" localSheetId="12">'[134]Shipments - lb'!$A$72:$IV$86</definedName>
    <definedName name="Lb_Shp_IE_Tot" localSheetId="12">'[134]Shipments - lb'!$A$93:$IV$96</definedName>
    <definedName name="Lb_Shp_IEF_APPS" localSheetId="12">'[134]Shipments - lb'!$A$130:$IV$136</definedName>
    <definedName name="Lb_Shp_IEF_APPS_Hdr" localSheetId="12">'[134]Shipments - lb'!$A$117:$IV$118</definedName>
    <definedName name="Lb_Shp_IEF_AWPS" localSheetId="12">'[134]Shipments - lb'!$A$110:$IV$116</definedName>
    <definedName name="Lb_Shp_IEF_AWPS_Hdr" localSheetId="12">'[134]Shipments - lb'!$A$97:$IV$98</definedName>
    <definedName name="Lb_Shp_IEF_Incr" localSheetId="12">'[134]Shipments - lb'!$A$87:$IV$92</definedName>
    <definedName name="Lb_Shp_IEF_Incr_Hdr" localSheetId="12">'[134]Shipments - lb'!$A$72:$IV$73</definedName>
    <definedName name="Lb_Shp_IEF8_APPS" localSheetId="12">'[134]Shipments - lb'!$A$131:$IV$131</definedName>
    <definedName name="Lb_Shp_IEF8_AWPS" localSheetId="12">'[134]Shipments - lb'!$A$111:$IV$111</definedName>
    <definedName name="Lb_Shp_IEF8_Incr" localSheetId="12">'[134]Shipments - lb'!$A$88:$IV$88</definedName>
    <definedName name="Lb_Shp_IP_APPS" localSheetId="12">'[134]Shipments - lb'!$A$51:$IV$63</definedName>
    <definedName name="Lb_Shp_IP_AWPS" localSheetId="12">'[134]Shipments - lb'!$A$33:$IV$44</definedName>
    <definedName name="Lb_Shp_IP_Incr" localSheetId="12">'[134]Shipments - lb'!$A$9:$IV$23</definedName>
    <definedName name="Lb_Shp_IP_Tot" localSheetId="12">'[134]Shipments - lb'!$A$30:$IV$32</definedName>
    <definedName name="Lb_Shp_IPF_APPS" localSheetId="12">'[134]Shipments - lb'!$A$64:$IV$71</definedName>
    <definedName name="Lb_Shp_IPF_APPS_Hdr" localSheetId="12">'[134]Shipments - lb'!$A$51:$IV$52</definedName>
    <definedName name="Lb_Shp_IPF_AWPS" localSheetId="12">'[134]Shipments - lb'!$A$45:$IV$50</definedName>
    <definedName name="Lb_Shp_IPF_AWPS_Hdr" localSheetId="12">'[134]Shipments - lb'!$A$33:$IV$33</definedName>
    <definedName name="Lb_Shp_IPF_Incr" localSheetId="12">'[134]Shipments - lb'!$A$24:$IV$29</definedName>
    <definedName name="Lb_Shp_IPF_Incr_Hdr" localSheetId="12">'[134]Shipments - lb'!$A$9:$IV$9</definedName>
    <definedName name="Lb_Shp_IPF8_APPS" localSheetId="12">'[134]Shipments - lb'!$A$65:$IV$65</definedName>
    <definedName name="Lb_Shp_IPF8_AWPS" localSheetId="12">'[134]Shipments - lb'!$A$46:$IV$46</definedName>
    <definedName name="Lb_Shp_IPF8_Incr" localSheetId="12">'[134]Shipments - lb'!$A$25:$IV$25</definedName>
    <definedName name="Lb_Shp_Origin_Cntry" localSheetId="12">'[134]Shipments - lb'!$C$6:$AB$6</definedName>
    <definedName name="Lb_Shpmt_Cntry" localSheetId="12">'[134]Shipments - lb'!$AD$140</definedName>
    <definedName name="Lb_Shpmt_Disct" localSheetId="12">'[134]Discounts - lb'!$A$200</definedName>
    <definedName name="Lb_Shpmts" localSheetId="12">'[134]Shipments - lb'!$A$9:$IV$135</definedName>
    <definedName name="Lb_Shpmts_AWPS_Reset" localSheetId="12">'[134]Shipments - lb'!$A$500</definedName>
    <definedName name="Lb_Shpmts_AWPS_Reset1" localSheetId="12">'[134]Shipments - lb'!$A$501</definedName>
    <definedName name="LocalAccts" localSheetId="12">[134]TempVariables!$F$2</definedName>
    <definedName name="Locations" localSheetId="12">[134]Request!$C$124</definedName>
    <definedName name="LOOKUP" localSheetId="12">#REF!</definedName>
    <definedName name="Major_Origin_Cities" localSheetId="12">[134]Request!$E$124</definedName>
    <definedName name="MBG" localSheetId="12">[134]Request!$G$42</definedName>
    <definedName name="MBG_NotReq" localSheetId="12">[134]Request!$P$44</definedName>
    <definedName name="MBG_Option" localSheetId="12">[134]Request!$M$44</definedName>
    <definedName name="MBG_Req" localSheetId="12">[134]Request!$Q$44</definedName>
    <definedName name="MINTABLE" localSheetId="12">[140]SURCHARGES!$H$9:$U$15</definedName>
    <definedName name="ModelDate" localSheetId="12">[134]Request!$K$1</definedName>
    <definedName name="NatlAccts" localSheetId="12">[134]TempVariables!$A$2</definedName>
    <definedName name="NDAAll" localSheetId="12">'[140]Customer Info'!$V$9</definedName>
    <definedName name="Old_Payor_No" localSheetId="12">[134]Request!$E$56</definedName>
    <definedName name="Old_Shipper_No" localSheetId="12">[134]Request!$E$54</definedName>
    <definedName name="Op_Months" localSheetId="12">'[134]Shipments - current'!$B$1</definedName>
    <definedName name="Op_Scenario" localSheetId="12">[134]Request!$P$74</definedName>
    <definedName name="OpQ" localSheetId="12">[134]Request!$L$74</definedName>
    <definedName name="OptionType" localSheetId="12">[137]control!$F$27:$F$29</definedName>
    <definedName name="Orig_Region_1" localSheetId="12">[134]Request!$A$125</definedName>
    <definedName name="Orig_Region_10" localSheetId="12">[134]Request!$A$134</definedName>
    <definedName name="Orig_Region_11" localSheetId="12">[134]Request!$A$135</definedName>
    <definedName name="Orig_Region_12" localSheetId="12">[134]Request!$A$136</definedName>
    <definedName name="Orig_Region_13" localSheetId="12">[134]Request!$A$137</definedName>
    <definedName name="Orig_Region_14" localSheetId="12">[134]Request!$A$138</definedName>
    <definedName name="Orig_Region_15" localSheetId="12">[134]Request!$A$139</definedName>
    <definedName name="Orig_Region_16" localSheetId="12">[134]Request!$A$140</definedName>
    <definedName name="Orig_Region_17" localSheetId="12">[134]Request!$A$141</definedName>
    <definedName name="Orig_Region_18" localSheetId="12">[134]Request!$A$142</definedName>
    <definedName name="Orig_Region_19" localSheetId="12">[134]Request!$A$143</definedName>
    <definedName name="Orig_Region_2" localSheetId="12">[134]Request!$A$126</definedName>
    <definedName name="Orig_Region_20" localSheetId="12">[134]Request!$A$144</definedName>
    <definedName name="Orig_Region_21" localSheetId="12">[134]Request!$A$145</definedName>
    <definedName name="Orig_Region_22" localSheetId="12">[134]Request!$A$146</definedName>
    <definedName name="Orig_Region_23" localSheetId="12">[134]Request!$A$147</definedName>
    <definedName name="Orig_Region_24" localSheetId="12">[134]Request!$A$148</definedName>
    <definedName name="Orig_Region_25" localSheetId="12">[134]Request!$A$149</definedName>
    <definedName name="Orig_Region_26" localSheetId="12">[134]Request!$A$150</definedName>
    <definedName name="Orig_Region_3" localSheetId="12">[134]Request!$A$127</definedName>
    <definedName name="Orig_Region_4" localSheetId="12">[134]Request!$A$128</definedName>
    <definedName name="Orig_Region_5" localSheetId="12">[134]Request!$A$129</definedName>
    <definedName name="Orig_Region_6" localSheetId="12">[134]Request!$A$130</definedName>
    <definedName name="Orig_Region_7" localSheetId="12">[134]Request!$A$131</definedName>
    <definedName name="Orig_Region_8" localSheetId="12">[134]Request!$A$132</definedName>
    <definedName name="Orig_Region_9" localSheetId="12">[134]Request!$A$133</definedName>
    <definedName name="Orig1" localSheetId="12">[134]Request!$L$125</definedName>
    <definedName name="Orig10" localSheetId="12">[134]Request!$L$134</definedName>
    <definedName name="Orig11" localSheetId="12">[134]Request!$L$135</definedName>
    <definedName name="Orig12" localSheetId="12">[134]Request!$L$136</definedName>
    <definedName name="Orig13" localSheetId="12">[134]Request!$L$137</definedName>
    <definedName name="Orig14" localSheetId="12">[134]Request!$L$138</definedName>
    <definedName name="Orig15" localSheetId="12">[134]Request!$L$139</definedName>
    <definedName name="Orig16" localSheetId="12">[134]Request!$L$140</definedName>
    <definedName name="Orig17" localSheetId="12">[134]Request!$L$141</definedName>
    <definedName name="Orig18" localSheetId="12">[134]Request!$L$142</definedName>
    <definedName name="Orig19" localSheetId="12">[134]Request!$L$143</definedName>
    <definedName name="Orig2" localSheetId="12">[134]Request!$L$126</definedName>
    <definedName name="Orig20" localSheetId="12">[134]Request!$L$144</definedName>
    <definedName name="Orig21" localSheetId="12">[134]Request!$L$145</definedName>
    <definedName name="Orig22" localSheetId="12">[134]Request!$L$146</definedName>
    <definedName name="Orig23" localSheetId="12">[134]Request!$L$147</definedName>
    <definedName name="Orig24" localSheetId="12">[134]Request!$L$148</definedName>
    <definedName name="Orig25" localSheetId="12">[134]Request!$L$149</definedName>
    <definedName name="Orig26" localSheetId="12">[134]Request!$L$150</definedName>
    <definedName name="Orig3" localSheetId="12">[134]Request!$L$127</definedName>
    <definedName name="Orig4" localSheetId="12">[134]Request!$L$128</definedName>
    <definedName name="Orig5" localSheetId="12">[134]Request!$L$129</definedName>
    <definedName name="Orig6" localSheetId="12">[134]Request!$L$130</definedName>
    <definedName name="Orig7" localSheetId="12">[134]Request!$L$131</definedName>
    <definedName name="Orig8" localSheetId="12">[134]Request!$L$132</definedName>
    <definedName name="Orig9" localSheetId="12">[134]Request!$L$133</definedName>
    <definedName name="Origin" localSheetId="12">[134]Request!$B$124</definedName>
    <definedName name="Origin_Countries" localSheetId="12">[134]Request!$L$125:$L$150</definedName>
    <definedName name="Origin_Country_Code" localSheetId="12">[134]Countries!$G$4:$H$224</definedName>
    <definedName name="Origin_Country_Name_Code" localSheetId="12">[134]Countries!$B$4:$C$224</definedName>
    <definedName name="Origin_Scenario" localSheetId="12">[134]Request!$E$76</definedName>
    <definedName name="parcels" localSheetId="12">#REF!</definedName>
    <definedName name="Password" localSheetId="12">[134]TempVariables!$O$3</definedName>
    <definedName name="Payor_Acct1" localSheetId="12">[134]Request!$I$23</definedName>
    <definedName name="Payor_Acct2" localSheetId="12">[134]Request!$I$25</definedName>
    <definedName name="Payor_Acct3" localSheetId="12">[134]Request!$I$27</definedName>
    <definedName name="Payor_Country" localSheetId="12">[134]Request!$M$19</definedName>
    <definedName name="Payor_Table" localSheetId="12">[134]Countries!$HI$4:$HR$101</definedName>
    <definedName name="PayorRgn" localSheetId="12">[134]Request!$P$15</definedName>
    <definedName name="PNH" localSheetId="12">#REF!</definedName>
    <definedName name="Pricing_Requested" localSheetId="12">[134]Request!$A$33</definedName>
    <definedName name="Product" localSheetId="12">[137]control!$N$27:$N$38</definedName>
    <definedName name="Provinces_Cities" localSheetId="12">[134]Request!$E$125:$E$150</definedName>
    <definedName name="Range1" localSheetId="12">#REF!</definedName>
    <definedName name="Region" localSheetId="12">[134]Request!$O$16</definedName>
    <definedName name="Region_Rev" localSheetId="12">[134]Request!$E$112:$E$116</definedName>
    <definedName name="RO" localSheetId="12">#REF!</definedName>
    <definedName name="road" localSheetId="12">#REF!</definedName>
    <definedName name="RTH" localSheetId="12">#REF!</definedName>
    <definedName name="Sales_AE" localSheetId="12">[134]Request!$B$21</definedName>
    <definedName name="Sales_Manager" localSheetId="12">[134]Request!$B$19</definedName>
    <definedName name="SDAALL" localSheetId="12">'[140]Customer Info'!$V$15</definedName>
    <definedName name="Service_IE" localSheetId="12">[134]Request!$R$46</definedName>
    <definedName name="Service_IE_IEF" localSheetId="12">[134]Request!$R$47</definedName>
    <definedName name="Service_IEF" localSheetId="12">[134]Request!$S$46</definedName>
    <definedName name="Service_IP" localSheetId="12">[134]Request!$P$46</definedName>
    <definedName name="Service_IP_IPF" localSheetId="12">[134]Request!$P$47</definedName>
    <definedName name="Service_IPF" localSheetId="12">[134]Request!$Q$46</definedName>
    <definedName name="Service_Type" localSheetId="12">[134]Request!$L$48</definedName>
    <definedName name="Services_Requested" localSheetId="12">[134]Request!$A$42</definedName>
    <definedName name="Ship_Locations" localSheetId="12">[134]Request!$M$125:$M$150</definedName>
    <definedName name="Ship_Tender" localSheetId="12">[134]Request!$E$68</definedName>
    <definedName name="Show9DigitAccts" localSheetId="12">[134]TempVariables!$J$3</definedName>
    <definedName name="SlsChan" localSheetId="12">[137]control!$B$27:$B$28</definedName>
    <definedName name="Spec_Op" localSheetId="12">[134]Request!$A$72</definedName>
    <definedName name="StartMonth" localSheetId="12">[134]TempVariables!$G$3</definedName>
    <definedName name="Strategy" localSheetId="12">[134]Request!$A$108</definedName>
    <definedName name="SurchargeType" localSheetId="12">[137]control!$I$27:$I$32</definedName>
    <definedName name="TABLE" localSheetId="12">#REF!</definedName>
    <definedName name="TempVariables" localSheetId="12">[134]TempVariables!$A$1</definedName>
    <definedName name="Tier" localSheetId="12">'[141]Portfolio Discount'!#REF!</definedName>
    <definedName name="Tot_Annual_Rev" localSheetId="12">[134]Request!$E$117</definedName>
    <definedName name="USAcctsOnly" localSheetId="12">[134]TempVariables!$I$3</definedName>
    <definedName name="UserID" localSheetId="12">[134]TempVariables!$N$3</definedName>
    <definedName name="Value_2K" localSheetId="12">[134]Request!$E$88</definedName>
    <definedName name="values" localSheetId="12">[134]Request!$L$16:$O$150</definedName>
    <definedName name="WtMetric" localSheetId="12">[134]Request!$B$25</definedName>
    <definedName name="YN" localSheetId="12">[137]control!$P$27:$P$28</definedName>
    <definedName name="zone" localSheetId="12">#REF!</definedName>
    <definedName name="ZonedOut" localSheetId="12">[137]rates_input!$R$5:$Z$8</definedName>
    <definedName name="ZonedOut1" localSheetId="12">[137]rates_input!$I$6:$Z$8</definedName>
    <definedName name="ZonedOut2" localSheetId="12">[137]rates_input!$I$7:$Z$8</definedName>
    <definedName name="ZONELU" localSheetId="12">[140]SURCHARGES!$B$9:$D$59</definedName>
    <definedName name="Zones" localSheetId="12">#REF!,#REF!,#REF!,#REF!</definedName>
    <definedName name="Zones_New" localSheetId="12">[137]zones_input!$B$1:$G$65536</definedName>
    <definedName name="COU_CODE" localSheetId="12">[116]Code!$A:$A,[116]Code!$C:$C</definedName>
    <definedName name="Excel_BuiltIn_Print_Titles_2_1" localSheetId="12">#REF!</definedName>
    <definedName name="Excel_BuiltIn_Print_Titles_3_1" localSheetId="12">#REF!</definedName>
    <definedName name="Excel_BuiltIn_Print_Titles_4_1" localSheetId="12">#REF!</definedName>
    <definedName name="QQ群" localSheetId="12">[116]Code!$A:$A,[116]Code!$C:$C</definedName>
    <definedName name="ref" localSheetId="12">'[116]Customer Distribution List'!$O$4:$O$25,'[116]Customer Distribution List'!$W$4:$W$25</definedName>
    <definedName name="擦擦擦擦擦擦" localSheetId="12">'[117]#REF!'!$A$16:$D$24</definedName>
    <definedName name="国家" localSheetId="12">[118]国家二字码!$A$2:$A$261</definedName>
    <definedName name="深圳E邮宝公布价" localSheetId="12">[142]目录!$H$9</definedName>
    <definedName name="Sheet1" localSheetId="12">#REF!</definedName>
    <definedName name="\P" localSheetId="12">#REF!</definedName>
    <definedName name="\R" localSheetId="12">#REF!</definedName>
    <definedName name="\W" localSheetId="12">#REF!</definedName>
    <definedName name="\Z" localSheetId="12">'[143]#REF!'!$W$1</definedName>
    <definedName name="_____AFF1" localSheetId="12">'[119]#REF!'!$AD$203:$AQ$209</definedName>
    <definedName name="_____UPD1" localSheetId="12">'[144]#REF!'!$A$1:$IV$7</definedName>
    <definedName name="_____UPD2" localSheetId="12">'[144]#REF!'!$A$1:$IV$7</definedName>
    <definedName name="__Key1" localSheetId="12" hidden="1">[145]ZONES!#REF!</definedName>
    <definedName name="__Key2" localSheetId="12" hidden="1">[145]ZONES!#REF!</definedName>
    <definedName name="_10_" localSheetId="12">'[143]#REF!'!$A$63:$T$97</definedName>
    <definedName name="_20_" localSheetId="12">'[143]#REF!'!$A$113:$T$147</definedName>
    <definedName name="_30_" localSheetId="12">'[143]#REF!'!$A$163:$T$197</definedName>
    <definedName name="_40_" localSheetId="12">'[143]#REF!'!$A$213:$T$247</definedName>
    <definedName name="_50_" localSheetId="12">'[143]#REF!'!$A$263:$T$297</definedName>
    <definedName name="_AFF1" localSheetId="12">#REF!</definedName>
    <definedName name="_DAT1" localSheetId="12">'[146]#REF!'!$A$2:$A$400</definedName>
    <definedName name="_DAT2" localSheetId="12">'[146]#REF!'!$B$2:$B$400</definedName>
    <definedName name="_DAT3" localSheetId="12">'[146]#REF!'!$C$2:$C$400</definedName>
    <definedName name="_DAT4" localSheetId="12">'[146]#REF!'!$D$2:$D$400</definedName>
    <definedName name="_DHL2" localSheetId="12">'[119]#REF!'!$A$1:$M$95</definedName>
    <definedName name="_Key2" localSheetId="12" hidden="1">#REF!</definedName>
    <definedName name="abc" localSheetId="12" hidden="1">[120]zones!#REF!</definedName>
    <definedName name="AD_WPX" localSheetId="12">'[147]#REF!'!$B$20:$K$28</definedName>
    <definedName name="Application" localSheetId="12">[148]Sheet2!$I$18</definedName>
    <definedName name="AR" localSheetId="12" hidden="1">[149]HKG!$E$5:$E$10</definedName>
    <definedName name="A价" localSheetId="12">'[150]#REF!'!$N$42:$Y$96</definedName>
    <definedName name="b" localSheetId="12">[151]Competitors!$S$26:$Z$44</definedName>
    <definedName name="BalanceAllocationDivisionsMarch_31__2000" localSheetId="12">'[152] prelimanery BS'!$B$2:$H$24</definedName>
    <definedName name="BGact2003E" localSheetId="12">'[153]#REF!'!$A$51:$E$84</definedName>
    <definedName name="BGact2003R" localSheetId="12">'[153]#REF!'!$A$8:$E$42</definedName>
    <definedName name="BGbud2003E" localSheetId="12">'[153]#REF!'!$P$51:$T$84</definedName>
    <definedName name="BGbud2003R" localSheetId="12">'[153]#REF!'!$P$8:$T$42</definedName>
    <definedName name="BI" localSheetId="12">'[154]#REF!'!$C$16:$D$22</definedName>
    <definedName name="Biz_type" localSheetId="12">[155]Ref!$O$11:$O$12</definedName>
    <definedName name="BM" localSheetId="12">'[154]#REF!'!$C$6:$E$15</definedName>
    <definedName name="budget" localSheetId="12">'[156]-&gt; EDV Budget'!$C$1:$N$7</definedName>
    <definedName name="BUDGETFORMAT" localSheetId="12">'[153]#REF!'!$A$1:$P$2</definedName>
    <definedName name="C_COSTCARD" localSheetId="12">#REF!</definedName>
    <definedName name="C_COSTDATA" localSheetId="12">#REF!</definedName>
    <definedName name="C_DOXGRAPH" localSheetId="12">#REF!</definedName>
    <definedName name="C_MARGINCARD" localSheetId="12">#REF!</definedName>
    <definedName name="C_RATECARD" localSheetId="12">'[143]#REF!'!$A$1:$X$1</definedName>
    <definedName name="Capital_expenditures" localSheetId="12">'[152]Capital expenditures'!$A$3:$D$20</definedName>
    <definedName name="CARAR" localSheetId="12">'[154]#REF!'!$C$50:$E$58</definedName>
    <definedName name="CARD" localSheetId="12">'[143]#REF!'!$A$13:$T$47</definedName>
    <definedName name="CARLIAB" localSheetId="12">'[154]#REF!'!$C$38:$E$46</definedName>
    <definedName name="CATEGORY" localSheetId="12">'[153]#REF!'!$B$3</definedName>
    <definedName name="CATEGORYPOV" localSheetId="12">'[153]#REF!'!$B$3</definedName>
    <definedName name="CATLIST" localSheetId="12">'[153]#REF!'!$A$1:$A$3</definedName>
    <definedName name="CATRESULT" localSheetId="12">[157]List!$B$243</definedName>
    <definedName name="CC_WPX" localSheetId="12">'[143]#REF!'!$L$1</definedName>
    <definedName name="check" localSheetId="12">'[153]#REF!'!$G$5</definedName>
    <definedName name="CN_NEW_CARD" localSheetId="12">'[143]#REF!'!$A$1:$T$175</definedName>
    <definedName name="CN_ZONES" localSheetId="12">'[143]#REF!'!$A$7:$R$199</definedName>
    <definedName name="CNDHL" localSheetId="12" hidden="1">[149]HKG!$G$5:$G$10</definedName>
    <definedName name="CNP_NEW_CARD" localSheetId="12">'[143]#REF!'!$F$92</definedName>
    <definedName name="CNP_ZONES" localSheetId="12">'[143]#REF!'!$F$83</definedName>
    <definedName name="competitors1" localSheetId="12">[158]Competitors!$A$1:$M$81</definedName>
    <definedName name="competitors2" localSheetId="12">[121]Competitors!$Q$1:$AB$171</definedName>
    <definedName name="Consolidated_Balance_Sheet_after_appropriation_of_net_income" localSheetId="12">'[152]balance sheet'!$A$2:$E$37</definedName>
    <definedName name="Consolidated_Cash_Flow_Statements_after_appropriation_of_net_income____m" localSheetId="12">'[159]#REF!'!$A$4:$E$49</definedName>
    <definedName name="Contract" localSheetId="12">'[147]#REF!'!$B$4:$E$53</definedName>
    <definedName name="Contract_rates" localSheetId="12">'[143]#REF!'!$A$2:$V$62</definedName>
    <definedName name="Country_kpi_blok" localSheetId="12">'[153]#REF!'!$C$59:$R$73</definedName>
    <definedName name="Country_kpi_blok_EMN" localSheetId="12">'[153]#REF!'!$T$59:$W$73</definedName>
    <definedName name="Country_kpi_EMN" localSheetId="12">'[153]#REF!'!$T$9:$W$19</definedName>
    <definedName name="Country_kpi_margins" localSheetId="12">'[153]#REF!'!$C$24:$R$33</definedName>
    <definedName name="Country_kpi_margins_emn" localSheetId="12">'[153]#REF!'!$T$24:$W$33</definedName>
    <definedName name="Country_kpi_per" localSheetId="12">'[153]#REF!'!$C$9:$R$19</definedName>
    <definedName name="Countrylist" localSheetId="12">[122]Country!$A$3:$A$23</definedName>
    <definedName name="Curr98" localSheetId="12">[160]Curr_conv!$AC$11</definedName>
    <definedName name="CurrDOXCard" localSheetId="12">'[119]#REF!'!$D$4:$N$57</definedName>
    <definedName name="CURRENT_CARD" localSheetId="12">'[143]#REF!'!$A$1:$Y$1</definedName>
    <definedName name="CurrWPXCard" localSheetId="12">'[161]Current IMP'!#REF!</definedName>
    <definedName name="Customer_Code" localSheetId="12">[155]Ref!$Z$5:$Z$21422</definedName>
    <definedName name="data" localSheetId="12">[162]Zones!$A$9:$X$177</definedName>
    <definedName name="Data2" localSheetId="12">'[153]#REF!'!$A$1:$F$43</definedName>
    <definedName name="Database" localSheetId="12" hidden="1">'[163]#REF!'!$A$4:$C$65</definedName>
    <definedName name="DataEP" localSheetId="12">'[153]#REF!'!$A$1:$F$11</definedName>
    <definedName name="DataNI" localSheetId="12">'[153]#REF!'!$A$1:$G$27</definedName>
    <definedName name="Default" localSheetId="12">[155]Ref!$O$5:$O$7</definedName>
    <definedName name="DESTCOSTS" localSheetId="12">'[143]#REF!'!$A$9:$BB$60</definedName>
    <definedName name="Destinations" localSheetId="12">[121]Competitors!$R$136:$X$175</definedName>
    <definedName name="dfd" localSheetId="12">'[164]#REF!'!$AK$10:$AT$147</definedName>
    <definedName name="dhd" localSheetId="12">[158]Competitors!$Q$1:$AA$176</definedName>
    <definedName name="DHL" localSheetId="12">'[119]#REF!'!$A$1:$M$95</definedName>
    <definedName name="dhl_disc" localSheetId="12">[155]Ref!$I$5:$I$397</definedName>
    <definedName name="DHLD" localSheetId="12" hidden="1">[165]Competitors!$K$12:$K$22</definedName>
    <definedName name="DHLNEW" localSheetId="12">[121]Competitors!$S$4:$Z$22</definedName>
    <definedName name="DHLOLD" localSheetId="12">[121]Competitors!$S$26:$Z$44</definedName>
    <definedName name="DHL分区表" localSheetId="12" hidden="1">'[119]#REF!'!$G$12:$G$22</definedName>
    <definedName name="DIRECTORY" localSheetId="12">'[153]#REF!'!$B$6</definedName>
    <definedName name="dkjt" localSheetId="12">'[164]#REF!'!$A$1:$L$88</definedName>
    <definedName name="Docs" localSheetId="12">'[146]#REF!'!$B$10:$J$1014</definedName>
    <definedName name="DOX_Band" localSheetId="12">'[143]#REF!'!$BF$12:$BI$19</definedName>
    <definedName name="DOX_GRAPHS" localSheetId="12">'[143]#REF!'!$A$1:$L$88</definedName>
    <definedName name="DOX_MMS" localSheetId="12">'[143]#REF!'!$G$10:$O$147</definedName>
    <definedName name="Dox_pivot_table" localSheetId="12">'[143]#REF!'!$BN$6:$BV$17</definedName>
    <definedName name="DOX_Prdt" localSheetId="12">[155]Ref!$C$8:$C$10</definedName>
    <definedName name="DOXACPS" localSheetId="12">'[143]#REF!'!$BH$6:$BL$13</definedName>
    <definedName name="DOXKGINP" localSheetId="12">'[143]#REF!'!$AS$1</definedName>
    <definedName name="DTD_0.5_kg" localSheetId="12">'[143]#REF!'!$AK$10:$AT$147</definedName>
    <definedName name="dte" localSheetId="12">'[164]#REF!'!$A$54</definedName>
    <definedName name="dted" localSheetId="12" hidden="1">'[166]#REF!'!$I$12:$I$22</definedName>
    <definedName name="earningsmail00q1" localSheetId="12">'[152]Mail Division'!$A$2:$H$22</definedName>
    <definedName name="ECHART" localSheetId="12" hidden="1">[167]Competitors!$M$5:$M$10</definedName>
    <definedName name="efe" localSheetId="12">[168]Competitors!$B$71</definedName>
    <definedName name="EMN_kpi_margin" localSheetId="12">'[169]EMN KPI''s '!$D$24:$V$39</definedName>
    <definedName name="ENT" localSheetId="12">[157]List!$B$3</definedName>
    <definedName name="ENTITY" localSheetId="12">[170]Pov!$B$5</definedName>
    <definedName name="ENTLIST" localSheetId="12">'[153]#REF!'!$A$1:$A$670</definedName>
    <definedName name="ES" localSheetId="12" hidden="1">[167]Competitors!$B$5:$B$10</definedName>
    <definedName name="etit" localSheetId="12">[168]Competitors!$B$79</definedName>
    <definedName name="eur" localSheetId="12">'[171]#REF!'!$A$1</definedName>
    <definedName name="F1_Details" localSheetId="12">'[123]F2'!$M$40</definedName>
    <definedName name="F1_Presentation" localSheetId="12">'[123]F2'!$A$1:$O$56</definedName>
    <definedName name="factor" localSheetId="12">'[172]FX06 - FX07 factor'!$A$8:$E$69</definedName>
    <definedName name="fas" localSheetId="12" hidden="1">'[147]#REF!'!$I$12:$I$22</definedName>
    <definedName name="fd" localSheetId="12">'[164]#REF!'!$BH$6:$BL$13</definedName>
    <definedName name="fdf" localSheetId="12">[168]Competitors!$S$92:$AA$110</definedName>
    <definedName name="FEDEX" localSheetId="12">[121]Competitors!$S$92:$AA$110</definedName>
    <definedName name="fer" localSheetId="12">'[164]#REF!'!$A$180</definedName>
    <definedName name="fet" localSheetId="12">[168]Competitors!$B$83</definedName>
    <definedName name="fgsfg" localSheetId="12">[149]HKG!$F$92</definedName>
    <definedName name="Fid" localSheetId="12">'[154]#REF!'!$C$74:$E$82</definedName>
    <definedName name="FILENAME" localSheetId="12">'[153]#REF!'!$B$7</definedName>
    <definedName name="FREQUENCY" localSheetId="12">[157]List!$B$8</definedName>
    <definedName name="GOTO_CCC" localSheetId="12">'[143]#REF!'!$A$99</definedName>
    <definedName name="GOTO_CCD" localSheetId="12">'[143]#REF!'!$A$54</definedName>
    <definedName name="GOTO_CDG" localSheetId="12">'[143]#REF!'!$A$180</definedName>
    <definedName name="GOTO_CMC" localSheetId="12">'[143]#REF!'!$A$140</definedName>
    <definedName name="GOTO_CPDG" localSheetId="12">[121]Competitors!$A$25</definedName>
    <definedName name="GOTO_CPwg" localSheetId="12">[121]Competitors!$A$54</definedName>
    <definedName name="GOTO_CRC" localSheetId="12">'[143]#REF!'!$A$1</definedName>
    <definedName name="GOTO_CWG" localSheetId="12">#REF!</definedName>
    <definedName name="GOTO_DESTINATIO" localSheetId="12">[121]Competitors!$B$83</definedName>
    <definedName name="GOTO_DHLNEW" localSheetId="12">[121]Competitors!$B$71</definedName>
    <definedName name="GOTO_DHLOLD" localSheetId="12">[121]Competitors!$B$73</definedName>
    <definedName name="GOTO_FEDEX" localSheetId="12">[121]Competitors!$B$79</definedName>
    <definedName name="GOTO_NCC" localSheetId="12">'[143]#REF!'!$A$99</definedName>
    <definedName name="GOTO_NCD" localSheetId="12">'[143]#REF!'!$A$54</definedName>
    <definedName name="GOTO_NDG" localSheetId="12">'[143]#REF!'!$A$180</definedName>
    <definedName name="GOTO_NMC" localSheetId="12">'[143]#REF!'!$A$140</definedName>
    <definedName name="GOTO_NRC" localSheetId="12">'[143]#REF!'!$A$1</definedName>
    <definedName name="GOTO_OTHER" localSheetId="12">[121]Competitors!$B$81</definedName>
    <definedName name="GOTO_PRINTMENU" localSheetId="12">'[143]#REF!'!$B$55</definedName>
    <definedName name="GOTO_TNT" localSheetId="12">[121]Competitors!$B$77</definedName>
    <definedName name="GOTO_UPS" localSheetId="12">[121]Competitors!$B$75</definedName>
    <definedName name="GR" localSheetId="12" hidden="1">[167]Competitors!$K$5:$K$10</definedName>
    <definedName name="GRAPH" localSheetId="12" hidden="1">[167]Competitors!$B$5:$B$10</definedName>
    <definedName name="GRD" localSheetId="12" hidden="1">[167]Competitors!$K$12:$K$22</definedName>
    <definedName name="headerA" localSheetId="12">[173]Setup!$I$5</definedName>
    <definedName name="headerB" localSheetId="12">'[173]EXP EUR DIS'!$B$5</definedName>
    <definedName name="hg" localSheetId="12">'[119]#REF!'!$A$1:$Y$63</definedName>
    <definedName name="hhh" localSheetId="12">'[164]#REF!'!$A$180</definedName>
    <definedName name="Hide_Zones" localSheetId="12">[174]ZONES!$C$1</definedName>
    <definedName name="hj" localSheetId="12">'[119]#REF!'!$C$78</definedName>
    <definedName name="HKC02_D" localSheetId="12">[175]Original_CeilingRates!#REF!</definedName>
    <definedName name="HKC02_W" localSheetId="12">[175]Original_CeilingRates!#REF!</definedName>
    <definedName name="HKC03_D" localSheetId="12">[175]Original_CeilingRates!#REF!</definedName>
    <definedName name="HKC03_W" localSheetId="12">[175]Original_CeilingRates!#REF!</definedName>
    <definedName name="HKC04_D" localSheetId="12">[175]Original_CeilingRates!#REF!</definedName>
    <definedName name="HKC04_W" localSheetId="12">[175]Original_CeilingRates!#REF!</definedName>
    <definedName name="HKGCO" localSheetId="12">[121]Competitors!$AF$114:$AM$132</definedName>
    <definedName name="hkh" localSheetId="12">'[164]#REF!'!$A$140</definedName>
    <definedName name="HKUPS" localSheetId="12" hidden="1">[167]Competitors!$K$12:$K$22</definedName>
    <definedName name="iata_lu" localSheetId="12">'[119]#REF!'!$I$48:$J$282</definedName>
    <definedName name="ie_lu" localSheetId="12">'[119]#REF!'!$I$12:$M$19</definedName>
    <definedName name="iii" localSheetId="12">'[164]#REF!'!$A$99</definedName>
    <definedName name="IMP" localSheetId="12">'[119]#REF!'!$AD$128:$AO$146</definedName>
    <definedName name="Income_Statement_Overview_TNT_Post_Group____m" localSheetId="12">'[152]Income Statement'!$A$2:$H$47</definedName>
    <definedName name="index" localSheetId="12">'[176]TPG Key figures'!$D$26:$D$102,'[176]TPG Key figures'!$F$26:$F$103,'[176]TPG Key figures'!$P$26:$P$104,'[176]TPG Key figures'!$R$26:$R$105,'[176]TPG Key figures'!$W$26:$W$106,'[176]TPG Key figures'!$Y$26:$Y$105</definedName>
    <definedName name="jjjj" localSheetId="12">'[164]#REF!'!$A$54</definedName>
    <definedName name="JK" localSheetId="12">'[119]#REF!'!$C$78</definedName>
    <definedName name="kdjkt" localSheetId="12">'[164]#REF!'!$BN$6:$BV$17</definedName>
    <definedName name="kjfkd" localSheetId="12">'[164]#REF!'!$G$10:$O$147</definedName>
    <definedName name="kukuk" localSheetId="12">'[164]#REF!'!$A$1</definedName>
    <definedName name="kykyk" localSheetId="12">[168]Competitors!$B$81</definedName>
    <definedName name="Label" localSheetId="12">[177]L!$C$2:$D$9</definedName>
    <definedName name="LR_WPX" localSheetId="12">'[147]#REF!'!$Z$20:$AI$28</definedName>
    <definedName name="MailvolumesNetherlands" localSheetId="12">'[152]Mail Division'!$A$60:$G$69</definedName>
    <definedName name="MAINMENU" localSheetId="12">'[143]#REF!'!$B$46</definedName>
    <definedName name="majoraccount_wso" localSheetId="12">'[156]-&gt; EDV Budget'!$C$34:$N$35</definedName>
    <definedName name="mnth" localSheetId="12">[173]Setup!$D$5</definedName>
    <definedName name="mnthb" localSheetId="12">[178]Setup!$D$5</definedName>
    <definedName name="monat" localSheetId="12">[156]Tool!$J$3</definedName>
    <definedName name="Month" localSheetId="12">[124]Sheet4!$B$2:$C$14</definedName>
    <definedName name="MONTHNAME" localSheetId="12">[179]MENU!$M$7</definedName>
    <definedName name="msc_dock" localSheetId="12">'[119]#REF!'!$E$2</definedName>
    <definedName name="msc_lu" localSheetId="12">'[119]#REF!'!$A$2:$B$93</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mes" localSheetId="12">[125]Names!$A$2:$B$1370</definedName>
    <definedName name="NC_WPX" localSheetId="12">'[143]#REF!'!$L$1</definedName>
    <definedName name="NEW_CARD" localSheetId="12">#REF!</definedName>
    <definedName name="NEW_CARD_VS_OLD" localSheetId="12">'[121]New card vs old'!$A$1:$Y$63</definedName>
    <definedName name="NewcardvsOld" localSheetId="12">'[121]New card vs old'!$A$1:$Y$63</definedName>
    <definedName name="nnnn" localSheetId="12">'[164]#REF!'!$B$55</definedName>
    <definedName name="Non_recurring_costs" localSheetId="12">'[152]Goodwill, non-rec.'!$B$26:$G$35</definedName>
    <definedName name="NZD" localSheetId="12">#REF!</definedName>
    <definedName name="OB_Costs" localSheetId="12">'[143]#REF!'!$B$1:$F$27</definedName>
    <definedName name="OB_DOX" localSheetId="12">#REF!</definedName>
    <definedName name="OB_WPX" localSheetId="12">#REF!</definedName>
    <definedName name="OLDDOXACPS" localSheetId="12">'[143]#REF!'!$BC$6:$BG$13</definedName>
    <definedName name="OLDWPXACPS" localSheetId="12">'[143]#REF!'!$BC$17:$BG$24</definedName>
    <definedName name="OTHER" localSheetId="12">[121]Competitors!$S$114:$AB$132</definedName>
    <definedName name="outlook" localSheetId="12">'[159]#REF!'!$A$3:$H$42</definedName>
    <definedName name="P_COMPETITORS1" localSheetId="12">'[143]#REF!'!$B$104</definedName>
    <definedName name="P_COMPETITORS2" localSheetId="12">'[143]#REF!'!$B$116</definedName>
    <definedName name="P_CONTRACT_RATE" localSheetId="12">'[143]#REF!'!$B$137</definedName>
    <definedName name="P_CURRENT_CARD" localSheetId="12">'[143]#REF!'!$B$71</definedName>
    <definedName name="P_DOX_GRAPHS" localSheetId="12">'[143]#REF!'!$B$158</definedName>
    <definedName name="P_NEW_CARD" localSheetId="12">'[143]#REF!'!$B$92</definedName>
    <definedName name="P_PRISMDATA" localSheetId="12">'[143]#REF!'!$B$59</definedName>
    <definedName name="P_RATE_TABLES" localSheetId="12">'[143]#REF!'!$B$145</definedName>
    <definedName name="P_WPX_GRAPHS" localSheetId="12">'[143]#REF!'!$B$170</definedName>
    <definedName name="P_ZONES" localSheetId="12">'[143]#REF!'!$B$83</definedName>
    <definedName name="Parcels1" localSheetId="12">[180]LOOKUP!$N$10:$W$4014</definedName>
    <definedName name="pdt_type" localSheetId="12">[155]Ref!$C$5:$C$9</definedName>
    <definedName name="PERIOD" localSheetId="12">[181]Pov!$B$4</definedName>
    <definedName name="PERLIST" localSheetId="12">'[153]#REF!'!$A$1:$A$12</definedName>
    <definedName name="PERRESULT" localSheetId="12">[157]List!$B$312</definedName>
    <definedName name="perSumE" localSheetId="12">'[153]#REF!'!$B$25:$G$37</definedName>
    <definedName name="perSumEbit" localSheetId="12">'[153]#REF!'!$K$25:$T$37</definedName>
    <definedName name="perSumR" localSheetId="12">'[153]#REF!'!$B$7:$G$19</definedName>
    <definedName name="perSumRev" localSheetId="12">'[153]#REF!'!$K$7:$T$19</definedName>
    <definedName name="PNL_MONTH_FFR" localSheetId="12">'[182]#REF!'!$A$1:$M$47</definedName>
    <definedName name="PNL_MONTH_NLG" localSheetId="12">'[182]#REF!'!$A$1:$M$45</definedName>
    <definedName name="PNL_YTD_FFR" localSheetId="12">'[182]#REF!'!$A$1:$O$45</definedName>
    <definedName name="PNL_YTD_NLG" localSheetId="12">'[182]#REF!'!$A$1:$M$45</definedName>
    <definedName name="pov_upload_cat" localSheetId="12">[183]POV!$K$11</definedName>
    <definedName name="PPL" localSheetId="12">'[154]#REF!'!$C$27:$D$34</definedName>
    <definedName name="PRINT_AREA_MI" localSheetId="12">'[126]#REF!'!$N$42:$Y$96</definedName>
    <definedName name="Print_tariff" localSheetId="12">'[143]#REF!'!$AW$10:$BB$147</definedName>
    <definedName name="_xlnm.Print_Titles" localSheetId="12" hidden="1">'[126]#REF!'!$A$1:$IV$7</definedName>
    <definedName name="PRINT_TITLES_MI" localSheetId="12">'[126]#REF!'!$A$1:$IV$7</definedName>
    <definedName name="PRISM_DATA" localSheetId="12">#REF!</definedName>
    <definedName name="PRISMDATA" localSheetId="12">#REF!</definedName>
    <definedName name="Property" localSheetId="12">'[154]#REF!'!$C$5:$D$11</definedName>
    <definedName name="Proposed_Revenue" localSheetId="12">'[143]#REF!'!$BF$33:$BM$37</definedName>
    <definedName name="quartal" localSheetId="12">[156]Tool!$J$25</definedName>
    <definedName name="Rate_10" localSheetId="12">'[143]#REF!'!$A$52:$T$97</definedName>
    <definedName name="Rate_20" localSheetId="12">'[143]#REF!'!$A$102:$T$147</definedName>
    <definedName name="Rate_30" localSheetId="12">'[143]#REF!'!$A$152:$T$197</definedName>
    <definedName name="Rate_40" localSheetId="12">'[143]#REF!'!$A$202:$T$247</definedName>
    <definedName name="Rate_50" localSheetId="12">'[143]#REF!'!$A$252:$T$297</definedName>
    <definedName name="RATE_TABLES" localSheetId="12">'[143]#REF!'!$A$1:$T$297</definedName>
    <definedName name="rates" localSheetId="12">'[172]Current CL 2006 rates @ FX06'!$A$7:$D$66</definedName>
    <definedName name="REV_MONTH_FFR" localSheetId="12">'[182]#REF!'!$A$1:$R$25</definedName>
    <definedName name="REV_MONTH_NLG" localSheetId="12">'[182]#REF!'!$A$1:$R$25</definedName>
    <definedName name="REV_YTD_FFR" localSheetId="12">'[182]#REF!'!$A$1:$R$25</definedName>
    <definedName name="REV_YTD_NLG" localSheetId="12">'[182]#REF!'!$A$1:$R$25</definedName>
    <definedName name="revearningsMEL" localSheetId="12">'[152]Rev in %'!$A$4:$F$35</definedName>
    <definedName name="Revenues_and_volumes_Domestic_and_Direct_Mail" localSheetId="12">'[152]Mail Division'!$A$25:$G$57</definedName>
    <definedName name="RevenuesEarningsMail00q1ytd" localSheetId="12">'[152]Mail Division'!$A$2:$H$22</definedName>
    <definedName name="reverse" localSheetId="12">'[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2">'[119]#REF!'!$I$2:$M$8</definedName>
    <definedName name="Road1" localSheetId="12">[180]LOOKUP!$Z$10:$AI$3000</definedName>
    <definedName name="RZ_C_CARD" localSheetId="12">#REF!</definedName>
    <definedName name="RZ_COMP" localSheetId="12">'[121]New card vs old'!$C$78</definedName>
    <definedName name="RZ_N_CARD" localSheetId="12">#REF!</definedName>
    <definedName name="SALES" localSheetId="12">#REF!</definedName>
    <definedName name="samson1995" localSheetId="12">'[126]#REF!'!$N$42:$Y$96</definedName>
    <definedName name="Scenario" localSheetId="12">[126]Scenario!#REF!</definedName>
    <definedName name="sdfs" localSheetId="12">'[164]#REF!'!$A$99</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147]#REF!'!$N$20:$W$28</definedName>
    <definedName name="Temp3" localSheetId="12">'[126]#REF!'!$C$1:$K$5645</definedName>
    <definedName name="TEMPLATE" localSheetId="12">[181]Pov!$B$2</definedName>
    <definedName name="TEMPLIST" localSheetId="12">'[153]#REF!'!$A$1:$A$5</definedName>
    <definedName name="tert" localSheetId="12">[168]Competitors!$A$25</definedName>
    <definedName name="TEST0" localSheetId="12">'[146]#REF!'!$A$2:$D$400</definedName>
    <definedName name="TESTKEYS" localSheetId="12">'[146]#REF!'!$A$2:$D$400</definedName>
    <definedName name="TESTVKEY" localSheetId="12">'[146]#REF!'!$A$1:$D$1</definedName>
    <definedName name="tete" localSheetId="12">[168]Competitors!$A$54</definedName>
    <definedName name="tetet" localSheetId="12">'[164]#REF!'!$A$1</definedName>
    <definedName name="TPG" localSheetId="12">#REF!</definedName>
    <definedName name="tre" localSheetId="12">'[164]#REF!'!$A$140</definedName>
    <definedName name="Ttl_contract" localSheetId="12">'[147]#REF!'!$B$4:$B$53</definedName>
    <definedName name="UI" localSheetId="12" hidden="1">[167]Competitors!$M$12:$M$22</definedName>
    <definedName name="UPD" localSheetId="12">'[144]#REF!'!$A$1:$IV$7</definedName>
    <definedName name="UPS" localSheetId="12">'[144]#REF!'!$A$1:$IV$7</definedName>
    <definedName name="UPS大货价" localSheetId="12">'[144]#REF!'!$A$1:$IV$7</definedName>
    <definedName name="USD" localSheetId="12">#REF!</definedName>
    <definedName name="usp" localSheetId="12">'[126]#REF!'!$N$42:$Y$96</definedName>
    <definedName name="vbbbb" localSheetId="12">[168]Competitors!$B$77</definedName>
    <definedName name="vdc" localSheetId="12">[168]Competitors!$B$73</definedName>
    <definedName name="Vehicle" localSheetId="12">'[154]#REF!'!$C$62:$E$70</definedName>
    <definedName name="WK" localSheetId="12">[184]EBIT!$T$82</definedName>
    <definedName name="wk_mnth" localSheetId="12">'[127]CHT EBIT BUD WKLY'!$AA$52</definedName>
    <definedName name="wk_qtr" localSheetId="12">'[127]CHT EBIT BUD WKLY'!$AB$52</definedName>
    <definedName name="wk_qtr2" localSheetId="12">'[127]CHT EBIT BUD WKLY'!$AB$54</definedName>
    <definedName name="wka" localSheetId="12">[173]Setup!$D$6</definedName>
    <definedName name="wkb" localSheetId="12">[173]Setup!$D$7</definedName>
    <definedName name="wkc" localSheetId="12">[173]Setup!$D$9</definedName>
    <definedName name="wkd" localSheetId="12">[173]Setup!$D$10</definedName>
    <definedName name="WPX" localSheetId="12">'[143]#REF!'!$B$52</definedName>
    <definedName name="WPX_Band" localSheetId="12">'[143]#REF!'!$BF$23:$BI$30</definedName>
    <definedName name="WPX_GRAPHS" localSheetId="12">'[143]#REF!'!$A$1:$L$87</definedName>
    <definedName name="WPX_MMS" localSheetId="12">'[143]#REF!'!$P$10:$X$147</definedName>
    <definedName name="WPX_pivot_table" localSheetId="12">'[143]#REF!'!$CA$6:$CI$16</definedName>
    <definedName name="WPXACPS" localSheetId="12">'[143]#REF!'!$BH$17:$BL$24</definedName>
    <definedName name="WPXKGINP" localSheetId="12">'[143]#REF!'!$AS$1</definedName>
    <definedName name="ytdSumE" localSheetId="12">'[153]#REF!'!$B$25:$G$37</definedName>
    <definedName name="ytdSumEbit" localSheetId="12">'[153]#REF!'!$K$25:$T$37</definedName>
    <definedName name="ytdSumR" localSheetId="12">'[153]#REF!'!$B$7:$G$19</definedName>
    <definedName name="ytdSumrev" localSheetId="12">'[153]#REF!'!$K$7:$T$19</definedName>
    <definedName name="Z_Rates" localSheetId="12">'[143]#REF!'!$BD$31</definedName>
    <definedName name="Zones_Rev" localSheetId="12">'[143]#REF!'!$D$10:$F$147</definedName>
    <definedName name="ZONES1" localSheetId="12">'[143]#REF!'!$A$9:$BB$60</definedName>
    <definedName name="ZONES2" localSheetId="12">'[143]#REF!'!$D$9:$BB$147</definedName>
    <definedName name="ZPivot_Table" localSheetId="12">'[143]#REF!'!$Y$10:$AJ$147</definedName>
    <definedName name="Ztariff" localSheetId="12">'[143]#REF!'!$AU$10:$BB$147</definedName>
    <definedName name="香港DHL28区分区表" localSheetId="12">'[119]#REF!'!$BM$5:$BU$16</definedName>
    <definedName name="香港DHLD" localSheetId="12" hidden="1">[165]Competitors!$A$12:$A$22</definedName>
    <definedName name="_xlnm.Print_Area" localSheetId="12" hidden="1">'[163]#REF!'!$A$1:$K$67</definedName>
    <definedName name="_et_0128916a90124c449858244957d24208_____123Graph_ACHA" localSheetId="12" hidden="1">[129]Competitors!$E$5:$E$10</definedName>
    <definedName name="_____123Graph_ACHART_4" localSheetId="12" hidden="1">[129]Competitors!$E$12:$E$22</definedName>
    <definedName name="_____123Graph_BCHART_3" localSheetId="12" hidden="1">[129]Competitors!$G$5:$G$10</definedName>
    <definedName name="_____123Graph_BCHART_4" localSheetId="12" hidden="1">[129]Competitors!$G$12:$G$22</definedName>
    <definedName name="_____123Graph_CCHART_3" localSheetId="12" hidden="1">[129]Competitors!$I$5:$I$10</definedName>
    <definedName name="_____123Graph_CCHART_4" localSheetId="12" hidden="1">[129]Competitors!$I$12:$I$22</definedName>
    <definedName name="_____123Graph_DCHART_3" localSheetId="12" hidden="1">[129]Competitors!$K$5:$K$10</definedName>
    <definedName name="_____123Graph_DCHART_4" localSheetId="12" hidden="1">[129]Competitors!$K$12:$K$22</definedName>
    <definedName name="_____123Graph_ECHART_3" localSheetId="12" hidden="1">[129]Competitors!$M$5:$M$10</definedName>
    <definedName name="_____123Graph_ECHART_4" localSheetId="12" hidden="1">[129]Competitors!$M$12:$M$22</definedName>
    <definedName name="_____123Graph_FCHART_3" localSheetId="12" hidden="1">[129]Competitors!$B$5:$B$10</definedName>
    <definedName name="_____123Graph_FCHART_4" localSheetId="12" hidden="1">[129]Competitors!$B$12:$B$22</definedName>
    <definedName name="_____123Graph_XCHART_4" localSheetId="12" hidden="1">[129]Competitors!$A$12:$A$22</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28]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_0E8C800F_28E6_47C5_A58C_494E4F1739C9_.wvu.PrintArea" localSheetId="12" hidden="1">[185]中速经济TNT!$A$1:$H$32</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点击进入" localSheetId="12">[130]目录!$C$8</definedName>
    <definedName name="____________________________________123Graph_ACHART_3" localSheetId="12" hidden="1">[132]Competitors!$E$5:$E$10</definedName>
    <definedName name="______123Graph_ACHART_4" localSheetId="12" hidden="1">[132]Competitors!$E$12:$E$22</definedName>
    <definedName name="______123Graph_BCHART_3" localSheetId="12" hidden="1">[132]Competitors!$G$5:$G$10</definedName>
    <definedName name="______123Graph_BCHART_4" localSheetId="12" hidden="1">[132]Competitors!$G$12:$G$22</definedName>
    <definedName name="______123Graph_CCHART_3" localSheetId="12" hidden="1">[132]Competitors!$I$5:$I$10</definedName>
    <definedName name="______123Graph_CCHART_4" localSheetId="12" hidden="1">[132]Competitors!$I$12:$I$22</definedName>
    <definedName name="______123Graph_DCHART_3" localSheetId="12" hidden="1">[132]Competitors!$K$5:$K$10</definedName>
    <definedName name="______123Graph_DCHART_4" localSheetId="12" hidden="1">[132]Competitors!$K$12:$K$22</definedName>
    <definedName name="______123Graph_ECHART_3" localSheetId="12" hidden="1">[132]Competitors!$M$5:$M$10</definedName>
    <definedName name="______123Graph_ECHART_4" localSheetId="12" hidden="1">[132]Competitors!$M$12:$M$22</definedName>
    <definedName name="______123Graph_FCHART_3" localSheetId="12" hidden="1">[132]Competitors!$B$5:$B$10</definedName>
    <definedName name="______123Graph_FCHART_4" localSheetId="12" hidden="1">[132]Competitors!$B$12:$B$22</definedName>
    <definedName name="______123Graph_XCHART_4" localSheetId="12" hidden="1">[132]Competitors!$A$12:$A$22</definedName>
    <definedName name="_____A1" localSheetId="12">#REF!</definedName>
    <definedName name="______123Graph_ACHART_3" localSheetId="12" hidden="1">[132]Competitors!$E$5:$E$10</definedName>
    <definedName name="________123Graph_ACHART_4" localSheetId="12" hidden="1">[132]Competitors!$E$12:$E$22</definedName>
    <definedName name="________123Graph_BCHART_3" localSheetId="12" hidden="1">[132]Competitors!$G$5:$G$10</definedName>
    <definedName name="________123Graph_BCHART_4" localSheetId="12" hidden="1">[132]Competitors!$G$12:$G$22</definedName>
    <definedName name="________123Graph_CCHART_3" localSheetId="12" hidden="1">[132]Competitors!$I$5:$I$10</definedName>
    <definedName name="________123Graph_CCHART_4" localSheetId="12" hidden="1">[132]Competitors!$I$12:$I$22</definedName>
    <definedName name="_________123Graph_DCHART_3" localSheetId="12" hidden="1">[132]Competitors!$K$5:$K$10</definedName>
    <definedName name="________123Graph_DCHART_4" localSheetId="12" hidden="1">[132]Competitors!$K$12:$K$22</definedName>
    <definedName name="________123Graph_ECHART_3" localSheetId="12" hidden="1">[132]Competitors!$M$5:$M$10</definedName>
    <definedName name="________123Graph_ECHART_4" localSheetId="12" hidden="1">[132]Competitors!$M$12:$M$22</definedName>
    <definedName name="________123Graph_FCHART_3" localSheetId="12" hidden="1">[132]Competitors!$B$5:$B$10</definedName>
    <definedName name="________123Graph_FCHART_4" localSheetId="12" hidden="1">[132]Competitors!$B$12:$B$22</definedName>
    <definedName name="________123Graph_XCHART_4" localSheetId="12" hidden="1">[132]Competitors!$A$12:$A$22</definedName>
    <definedName name="______A1" localSheetId="12">#REF!</definedName>
    <definedName name="________123Graph_ACHART_3" localSheetId="12" hidden="1">[132]Competitors!$E$5:$E$10</definedName>
    <definedName name="__________123Graph_ACHART_4" localSheetId="12" hidden="1">[132]Competitors!$E$12:$E$22</definedName>
    <definedName name="__________123Graph_BCHART_3" localSheetId="12" hidden="1">[132]Competitors!$G$5:$G$10</definedName>
    <definedName name="__________123Graph_BCHART_4" localSheetId="12" hidden="1">[132]Competitors!$G$12:$G$22</definedName>
    <definedName name="__________123Graph_CCHART_3" localSheetId="12" hidden="1">[132]Competitors!$I$5:$I$10</definedName>
    <definedName name="__________123Graph_CCHART_4" localSheetId="12" hidden="1">[132]Competitors!$I$12:$I$22</definedName>
    <definedName name="___________123Graph_DCHART_3" localSheetId="12" hidden="1">[132]Competitors!$K$5:$K$10</definedName>
    <definedName name="_et_7b3bd1d9242847619b2376e83cfa0169_____123Graph_DCHA" localSheetId="12" hidden="1">[132]Competitors!$K$12:$K$22</definedName>
    <definedName name="__________123Graph_ECHART_3" localSheetId="12" hidden="1">[132]Competitors!$M$5:$M$10</definedName>
    <definedName name="__________123Graph_ECHART_4" localSheetId="12" hidden="1">[132]Competitors!$M$12:$M$22</definedName>
    <definedName name="__________123Graph_FCHART_3" localSheetId="12" hidden="1">[132]Competitors!$B$5:$B$10</definedName>
    <definedName name="__________123Graph_FCHART_4" localSheetId="12" hidden="1">[132]Competitors!$B$12:$B$22</definedName>
    <definedName name="__________123Graph_XCHART_4" localSheetId="12" hidden="1">[132]Competitors!$A$12:$A$22</definedName>
    <definedName name="_______A1" localSheetId="12">#REF!</definedName>
    <definedName name="__________123Graph_ACHART_3" localSheetId="12" hidden="1">[129]Competitors!$E$5:$E$10</definedName>
    <definedName name="____________123Graph_ACHART_4" localSheetId="12" hidden="1">[129]Competitors!$E$12:$E$22</definedName>
    <definedName name="____________123Graph_BCHART_3" localSheetId="12" hidden="1">[129]Competitors!$G$5:$G$10</definedName>
    <definedName name="____________123Graph_BCHART_4" localSheetId="12" hidden="1">[129]Competitors!$G$12:$G$22</definedName>
    <definedName name="_dfwef2" localSheetId="12" hidden="1">[129]Competitors!$I$5:$I$10</definedName>
    <definedName name="____________123Graph_CCHART_4" localSheetId="12" hidden="1">[129]Competitors!$I$12:$I$22</definedName>
    <definedName name="_____________123Graph_DCHART_3" localSheetId="12" hidden="1">[129]Competitors!$K$5:$K$10</definedName>
    <definedName name="___________123Graph_DCHART_4" localSheetId="12" hidden="1">[129]Competitors!$K$12:$K$22</definedName>
    <definedName name="____________123Graph_ECHART_3" localSheetId="12" hidden="1">[129]Competitors!$M$5:$M$10</definedName>
    <definedName name="____________123Graph_ECHART_4" localSheetId="12" hidden="1">[129]Competitors!$M$12:$M$22</definedName>
    <definedName name="____________123Graph_FCHART_3" localSheetId="12" hidden="1">[129]Competitors!$B$5:$B$10</definedName>
    <definedName name="____________123Graph_FCHART_4" localSheetId="12" hidden="1">[129]Competitors!$B$12:$B$22</definedName>
    <definedName name="____________123Graph_XCHART_4" localSheetId="12" hidden="1">[129]Competitors!$A$12:$A$22</definedName>
    <definedName name="________A1" localSheetId="12">#REF!</definedName>
    <definedName name="____________123Graph_ACHART_3" localSheetId="12" hidden="1">[129]Competitors!$E$5:$E$10</definedName>
    <definedName name="______________123Graph_ACHART_4" localSheetId="12" hidden="1">[129]Competitors!$E$12:$E$22</definedName>
    <definedName name="______________123Graph_BCHART_3" localSheetId="12" hidden="1">[129]Competitors!$G$5:$G$10</definedName>
    <definedName name="______________123Graph_BCHART_4" localSheetId="12" hidden="1">[129]Competitors!$G$12:$G$22</definedName>
    <definedName name="_____________123Graph_CCHART_3" localSheetId="12" hidden="1">[129]Competitors!$I$5:$I$10</definedName>
    <definedName name="______________123Graph_CCHART_4" localSheetId="12" hidden="1">[129]Competitors!$I$12:$I$22</definedName>
    <definedName name="_______________123Graph_DCHART_3" localSheetId="12" hidden="1">[129]Competitors!$K$5:$K$10</definedName>
    <definedName name="_____________123Graph_DCHART_4" localSheetId="12" hidden="1">[129]Competitors!$K$12:$K$22</definedName>
    <definedName name="______________123Graph_ECHART_3" localSheetId="12" hidden="1">[129]Competitors!$M$5:$M$10</definedName>
    <definedName name="______________123Graph_ECHART_4" localSheetId="12" hidden="1">[129]Competitors!$M$12:$M$22</definedName>
    <definedName name="______________123Graph_FCHART_3" localSheetId="12" hidden="1">[129]Competitors!$B$5:$B$10</definedName>
    <definedName name="______________123Graph_FCHART_4" localSheetId="12" hidden="1">[129]Competitors!$B$12:$B$22</definedName>
    <definedName name="______________123Graph_XCHART_4" localSheetId="12" hidden="1">[129]Competitors!$A$12:$A$22</definedName>
    <definedName name="_________A1" localSheetId="12">#REF!</definedName>
    <definedName name="______________123Graph_ACHART_3" localSheetId="12" hidden="1">[129]Competitors!$E$5:$E$10</definedName>
    <definedName name="________________123Graph_ACHART_4" localSheetId="12" hidden="1">[129]Competitors!$E$12:$E$22</definedName>
    <definedName name="________________123Graph_BCHART_3" localSheetId="12" hidden="1">[129]Competitors!$G$5:$G$10</definedName>
    <definedName name="________________123Graph_BCHART_4" localSheetId="12" hidden="1">[129]Competitors!$G$12:$G$22</definedName>
    <definedName name="_______________123Graph_CCHART_3" localSheetId="12" hidden="1">[129]Competitors!$I$5:$I$10</definedName>
    <definedName name="________________123Graph_CCHART_4" localSheetId="12" hidden="1">[129]Competitors!$I$12:$I$22</definedName>
    <definedName name="_________________123Graph_DCHART_3" localSheetId="12" hidden="1">[129]Competitors!$K$5:$K$10</definedName>
    <definedName name="_______________123Graph_DCHART_4" localSheetId="12" hidden="1">[129]Competitors!$K$12:$K$22</definedName>
    <definedName name="________________123Graph_ECHART_3" localSheetId="12" hidden="1">[129]Competitors!$M$5:$M$10</definedName>
    <definedName name="________________123Graph_ECHART_4" localSheetId="12" hidden="1">[129]Competitors!$M$12:$M$22</definedName>
    <definedName name="________________123Graph_FCHART_3" localSheetId="12" hidden="1">[129]Competitors!$B$5:$B$10</definedName>
    <definedName name="________________123Graph_FCHART_4" localSheetId="12" hidden="1">[129]Competitors!$B$12:$B$22</definedName>
    <definedName name="________________123Graph_XCHART_4" localSheetId="12" hidden="1">[129]Competitors!$A$12:$A$22</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7" hidden="1">[19]Express!#REF!</definedName>
    <definedName name="_Key1" localSheetId="7" hidden="1">'[24]#REF!'!$C$24</definedName>
    <definedName name="_Loc1" localSheetId="7">[27]Request!$M$125</definedName>
    <definedName name="_Loc10" localSheetId="7">[28]Request!$M$134</definedName>
    <definedName name="_Loc11" localSheetId="7">[28]Request!$M$135</definedName>
    <definedName name="_Loc12" localSheetId="7">[28]Request!$M$136</definedName>
    <definedName name="_Loc13" localSheetId="7">[28]Request!$M$137</definedName>
    <definedName name="_Loc14" localSheetId="7">[28]Request!$M$138</definedName>
    <definedName name="_Loc15" localSheetId="7">[28]Request!$M$139</definedName>
    <definedName name="_Loc16" localSheetId="7">[28]Request!$M$140</definedName>
    <definedName name="_Loc17" localSheetId="7">[28]Request!$M$141</definedName>
    <definedName name="_Loc18" localSheetId="7">[28]Request!$M$142</definedName>
    <definedName name="_Loc19" localSheetId="7">[28]Request!$M$143</definedName>
    <definedName name="_Loc2" localSheetId="7">[28]Request!$M$126</definedName>
    <definedName name="_Loc20" localSheetId="7">[28]Request!$M$144</definedName>
    <definedName name="_Loc21" localSheetId="7">[28]Request!$M$145</definedName>
    <definedName name="_Loc22" localSheetId="7">[28]Request!$M$146</definedName>
    <definedName name="_Loc23" localSheetId="7">[28]Request!$M$147</definedName>
    <definedName name="_Loc24" localSheetId="7">[28]Request!$M$148</definedName>
    <definedName name="_Loc25" localSheetId="7">[28]Request!$M$149</definedName>
    <definedName name="_Loc26" localSheetId="7">[28]Request!$M$150</definedName>
    <definedName name="_Loc3" localSheetId="7">[28]Request!$M$127</definedName>
    <definedName name="_Loc4" localSheetId="7">[28]Request!$M$128</definedName>
    <definedName name="_Loc5" localSheetId="7">[28]Request!$M$129</definedName>
    <definedName name="_Loc6" localSheetId="7">[28]Request!$M$130</definedName>
    <definedName name="_Loc7" localSheetId="7">[28]Request!$M$131</definedName>
    <definedName name="_Loc8" localSheetId="7">[28]Request!$M$132</definedName>
    <definedName name="_Loc9" localSheetId="7">[28]Request!$M$133</definedName>
    <definedName name="_Sort" localSheetId="7" hidden="1">'[24]#REF!'!$B$24:$Q$37</definedName>
    <definedName name="a" localSheetId="7">'[29]#REF!'!$A$1:$IV$7</definedName>
    <definedName name="Account" localSheetId="7">[28]Request!$B$17</definedName>
    <definedName name="Acct_number" localSheetId="7">[31]Summary!$E$2</definedName>
    <definedName name="AFD" localSheetId="7">#REF!</definedName>
    <definedName name="Agent" localSheetId="7">[28]Request!$A$60</definedName>
    <definedName name="Agent_Comm" localSheetId="7">[28]Request!$E$64</definedName>
    <definedName name="Agent_Delivery" localSheetId="7">[28]Request!$O$62</definedName>
    <definedName name="Agent_Involved" localSheetId="7">[28]Request!$P$62</definedName>
    <definedName name="Agent_Pickup" localSheetId="7">[28]Request!$N$62</definedName>
    <definedName name="Agent_Services" localSheetId="7">[28]Request!$E$66</definedName>
    <definedName name="AgentQ" localSheetId="7">[28]Request!$L$62</definedName>
    <definedName name="AllDiscountArea" localSheetId="7">[33]Discounts!$D$15:$Q$16,[33]Discounts!$S$15:$T$16,[33]Discounts!$D$22:$M$22,[33]Discounts!$O$22:$P$22,[33]Discounts!$T$22:$T$22,[33]Discounts!$D$29:$D$30,[33]Discounts!$F$29:$Q$30,[33]Discounts!$T$29:$T$30,[33]Discounts!$D$36:$D$36,[33]Discounts!$F$36:$M$36,[33]Discounts!$O$36:$P$36,[33]Discounts!$T$36:$T$36</definedName>
    <definedName name="Alph_countries" localSheetId="7">[34]zones_input!$A$2:$A$214</definedName>
    <definedName name="anakg" localSheetId="7">'[28]Shipments - kg current'!$D$1</definedName>
    <definedName name="analb" localSheetId="7">'[28]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28]Approved Discts-lb'!$F$7:$AE$7</definedName>
    <definedName name="ApDsctLbComm" localSheetId="7">'[28]Approved Discts-lb'!$F$159</definedName>
    <definedName name="ApDsctLbH1" localSheetId="7">'[28]Approved Discts-lb'!$F$3:$H$4</definedName>
    <definedName name="ApDsctLbH2" localSheetId="7">'[28]Approved Discts-lb'!$Z$3:$Z$4</definedName>
    <definedName name="ApDsctLbIEAppCurDisct" localSheetId="7">'[28]Approved Discts-lb'!$A$111:$AE$114</definedName>
    <definedName name="ApDsctLbIEAppMin" localSheetId="7">'[28]Approved Discts-lb'!$A$108:$AE$110</definedName>
    <definedName name="ApDsctLbIEReqCurDisct" localSheetId="7">'[28]Approved Discts-lb'!$A$85:$AE$88</definedName>
    <definedName name="ApDsctLbIEReqMin" localSheetId="7">'[28]Approved Discts-lb'!$B$82:$AE$84</definedName>
    <definedName name="ApDsctLbIERestore" localSheetId="7">'[28]Approved Discts-lb'!$F$364:$AE$387</definedName>
    <definedName name="ApDsctLbIPAppCurDisct" localSheetId="7">'[28]Approved Discts-lb'!$A$50:$AE$55</definedName>
    <definedName name="ApDsctLbIPAppMin" localSheetId="7">'[28]Approved Discts-lb'!$A$45:$AE$49</definedName>
    <definedName name="ApDsctLbIPReqCurDisct" localSheetId="7">'[28]Approved Discts-lb'!$A$18:$AE$23</definedName>
    <definedName name="ApDsctLbIPReqMin" localSheetId="7">'[28]Approved Discts-lb'!$A$13:$AE$17</definedName>
    <definedName name="ApDsctLbIPRestore" localSheetId="7">'[28]Approved Discts-lb'!$F$326:$AE$355</definedName>
    <definedName name="ApDsctLbLR" localSheetId="7">'[28]Approved Discts-lb'!$F$11:$AE$11</definedName>
    <definedName name="ApDsctLbLR1" localSheetId="7">'[28]Approved Discts-lb'!$F$81:$AE$81</definedName>
    <definedName name="ApDsctLbQ1" localSheetId="7">'[28]Approved Discts-lb'!$AG$134</definedName>
    <definedName name="ApDsctLbQ10" localSheetId="7">'[28]Approved Discts-lb'!$AG$154</definedName>
    <definedName name="ApDsctLbQ2" localSheetId="7">'[28]Approved Discts-lb'!$AG$136</definedName>
    <definedName name="ApDsctLbQ3" localSheetId="7">'[28]Approved Discts-lb'!$AG$138</definedName>
    <definedName name="ApDsctLbQ4" localSheetId="7">'[28]Approved Discts-lb'!$AG$141</definedName>
    <definedName name="ApDsctLbQ5" localSheetId="7">'[28]Approved Discts-lb'!$AG$143</definedName>
    <definedName name="ApDsctLbQ6" localSheetId="7">'[28]Approved Discts-lb'!$AG$145</definedName>
    <definedName name="ApDsctLbQ7" localSheetId="7">'[28]Approved Discts-lb'!$AG$147</definedName>
    <definedName name="ApDsctLbQ8" localSheetId="7">'[28]Approved Discts-lb'!$AG$149</definedName>
    <definedName name="ApDsctLbQ9" localSheetId="7">'[28]Approved Discts-lb'!$AG$151</definedName>
    <definedName name="ApDsctLbRMIE" localSheetId="7">'[28]Approved Discts-lb'!$F$109:$AE$132</definedName>
    <definedName name="ApDsctLbRMIP" localSheetId="7">'[28]Approved Discts-lb'!$F$46:$AE$75</definedName>
    <definedName name="ApDsctLbSIE" localSheetId="7">'[28]Approved Discts-lb'!$F$83:$AE$106</definedName>
    <definedName name="ApDsctLbSIP" localSheetId="7">'[28]Approved Discts-lb'!$F$14:$AE$43</definedName>
    <definedName name="Approval" localSheetId="7">[28]Request!$P$16</definedName>
    <definedName name="Bill_3P" localSheetId="7">[28]Request!$M$29</definedName>
    <definedName name="Bill_Consignee" localSheetId="7">[28]Request!$L$29</definedName>
    <definedName name="Billing_Option" localSheetId="7">[28]Request!$A$29</definedName>
    <definedName name="Business_Type" localSheetId="7">[28]Request!$G$31</definedName>
    <definedName name="BWE" localSheetId="7">[28]TempVariables!$K$3</definedName>
    <definedName name="Chk_Origin_Cntry" localSheetId="7">[28]Request!$L$151</definedName>
    <definedName name="Chk_Provinces_Cities" localSheetId="7">[28]Request!$S$151</definedName>
    <definedName name="Chk_Ship_Loc" localSheetId="7">[28]Request!$R$151</definedName>
    <definedName name="Clearance_Reqd" localSheetId="7">[28]Request!$A$82</definedName>
    <definedName name="Commodity1" localSheetId="7">[28]Request!$I$48</definedName>
    <definedName name="Commodity2" localSheetId="7">[28]Request!$I$49</definedName>
    <definedName name="Competitor" localSheetId="7">[43]Ref!$O$5:$O$8</definedName>
    <definedName name="CONTDE" localSheetId="7">'[26]#REF!'!$B$2:$D$192</definedName>
    <definedName name="CONTFD" localSheetId="7">'[26]#REF!'!$B$193:$D$222</definedName>
    <definedName name="CONTFE" localSheetId="7">'[26]#REF!'!$B$223:$E$321</definedName>
    <definedName name="CONTPD" localSheetId="7">'[26]#REF!'!$B$323:$D$358</definedName>
    <definedName name="CONTPE" localSheetId="7">'[26]#REF!'!$B$359:$D$541</definedName>
    <definedName name="countries" localSheetId="7">[34]zones_input!$A$2:$C$202</definedName>
    <definedName name="country_selection" localSheetId="7">[34]control!$S$4:$S$5</definedName>
    <definedName name="CSource" localSheetId="7">[34]control!$D$27:$D$29</definedName>
    <definedName name="Cur_Disct" localSheetId="7">[28]Request!$P$19</definedName>
    <definedName name="Curr_and_Incr" localSheetId="7">[28]Request!$R$32</definedName>
    <definedName name="Curr_Incr" localSheetId="7">[28]Request!$M$32</definedName>
    <definedName name="Current" localSheetId="7">'[28]Shipments - current'!$E$4:$Z$65536</definedName>
    <definedName name="Current_Only" localSheetId="7">[28]Request!$P$32</definedName>
    <definedName name="CurrentDetail" localSheetId="7">'[28]Shipments - current'!$A$3</definedName>
    <definedName name="CurrentDetailEnd" localSheetId="7">'[28]Shipments - current'!$AH$3</definedName>
    <definedName name="Cust_Clear" localSheetId="7">[28]Request!$P$84</definedName>
    <definedName name="CustClearQ" localSheetId="7">[28]Request!$L$84</definedName>
    <definedName name="Customer" localSheetId="7">[52]Summary!$B$1</definedName>
    <definedName name="Date1" localSheetId="7">[28]Request!$P$17</definedName>
    <definedName name="Date2" localSheetId="7">[28]Request!$Q$17</definedName>
    <definedName name="Declared_Value" localSheetId="7">[28]Request!$E$89</definedName>
    <definedName name="Dest_Countries" localSheetId="7">[28]Request!$N$125:$N$150</definedName>
    <definedName name="Dest_Country_Copy" localSheetId="7">[28]Request!$R$19</definedName>
    <definedName name="Dest_Scenario" localSheetId="7">[28]Request!$E$78</definedName>
    <definedName name="Dest1" localSheetId="7">[28]Request!$N$125</definedName>
    <definedName name="Dest10" localSheetId="7">[28]Request!$N$134</definedName>
    <definedName name="Dest11" localSheetId="7">[28]Request!$N$135</definedName>
    <definedName name="Dest12" localSheetId="7">[28]Request!$N$136</definedName>
    <definedName name="Dest13" localSheetId="7">[28]Request!$N$137</definedName>
    <definedName name="Dest14" localSheetId="7">[28]Request!$N$138</definedName>
    <definedName name="Dest15" localSheetId="7">[28]Request!$N$139</definedName>
    <definedName name="Dest16" localSheetId="7">[28]Request!$N$140</definedName>
    <definedName name="Dest17" localSheetId="7">[28]Request!$N$141</definedName>
    <definedName name="Dest18" localSheetId="7">[28]Request!$N$142</definedName>
    <definedName name="Dest19" localSheetId="7">[28]Request!$N$143</definedName>
    <definedName name="Dest2" localSheetId="7">[28]Request!$N$126</definedName>
    <definedName name="Dest20" localSheetId="7">[28]Request!$N$144</definedName>
    <definedName name="Dest21" localSheetId="7">[28]Request!$N$145</definedName>
    <definedName name="Dest22" localSheetId="7">[28]Request!$N$146</definedName>
    <definedName name="Dest23" localSheetId="7">[28]Request!$N$147</definedName>
    <definedName name="Dest24" localSheetId="7">[28]Request!$N$148</definedName>
    <definedName name="Dest25" localSheetId="7">[28]Request!$N$149</definedName>
    <definedName name="Dest26" localSheetId="7">[28]Request!$N$150</definedName>
    <definedName name="Dest3" localSheetId="7">[28]Request!$N$127</definedName>
    <definedName name="Dest4" localSheetId="7">[28]Request!$N$128</definedName>
    <definedName name="Dest5" localSheetId="7">[28]Request!$N$129</definedName>
    <definedName name="Dest6" localSheetId="7">[28]Request!$N$130</definedName>
    <definedName name="Dest7" localSheetId="7">[28]Request!$N$131</definedName>
    <definedName name="Dest8" localSheetId="7">[28]Request!$N$132</definedName>
    <definedName name="Dest9" localSheetId="7">[28]Request!$N$133</definedName>
    <definedName name="Division" localSheetId="7">[34]control!$O$27:$O$28</definedName>
    <definedName name="DOT" localSheetId="7">[34]control!$L$27:$L$29</definedName>
    <definedName name="dox" localSheetId="7">'[26]#REF!'!$B$31:$J$39</definedName>
    <definedName name="dsfd" localSheetId="7">#REF!</definedName>
    <definedName name="EndMonth" localSheetId="7">[28]TempVariables!$H$3</definedName>
    <definedName name="ExDocDisc" localSheetId="7">[33]Discounts!$D$15:$Q$15,[33]Discounts!$S$15:$T$15</definedName>
    <definedName name="ExNDocDisc" localSheetId="7">[33]Discounts!$D$16:$Q$16,[33]Discounts!$S$16:$T$16,[33]Discounts!$D$22:$M$22,[33]Discounts!$O$22:$P$22,[33]Discounts!$T$22:$T$22</definedName>
    <definedName name="Expt638" localSheetId="7">#REF!</definedName>
    <definedName name="ExptPrepaid" localSheetId="7">'[24]Expt Disc prepaid'!#REF!</definedName>
    <definedName name="FDX" localSheetId="7">[28]Request!$A$50</definedName>
    <definedName name="FDX_Shpmts" localSheetId="7">[28]Request!$P$52</definedName>
    <definedName name="FXShpQ" localSheetId="7">[28]Request!$L$52</definedName>
    <definedName name="GroundWB" localSheetId="7">'[65]Customer Info'!$Y$20:$AB$26</definedName>
    <definedName name="GrpExcl_ll" localSheetId="7">[28]TempVariables!$D$2</definedName>
    <definedName name="GrpExcl_ul" localSheetId="7">[28]TempVariables!$E$2</definedName>
    <definedName name="GrpIncl_ll" localSheetId="7">[28]TempVariables!$B$2</definedName>
    <definedName name="GrpIncl_ul" localSheetId="7">[28]TempVariables!$C$2</definedName>
    <definedName name="Header" localSheetId="7">'[24]Expt Disc prepaid'!#REF!</definedName>
    <definedName name="home" localSheetId="7">[28]Request!$B$17</definedName>
    <definedName name="ImDocDisc" localSheetId="7">[33]Discounts!$D$29,[33]Discounts!$F$29:$Q$29,[33]Discounts!$T$29</definedName>
    <definedName name="IMListRates" localSheetId="7">#REF!</definedName>
    <definedName name="ImNDocDisc" localSheetId="7">[33]Discounts!$D$30:$D$30,[33]Discounts!$F$30:$Q$30,[33]Discounts!$T$30:$T$30,[33]Discounts!$D$36:$D$36,[33]Discounts!$F$36:$M$36,[33]Discounts!$O$36:$P$36,[33]Discounts!$T$36:$T$36</definedName>
    <definedName name="Import" localSheetId="7">[28]Request!$Q$33</definedName>
    <definedName name="Import_Pricing" localSheetId="7">#REF!</definedName>
    <definedName name="Impt_Inbnd" localSheetId="7">[28]Request!$L$33</definedName>
    <definedName name="ImptCheck" localSheetId="7">[28]Request!$Q$19</definedName>
    <definedName name="Inbound" localSheetId="7">[28]Request!$P$33</definedName>
    <definedName name="Inbound_Pricing" localSheetId="7">#REF!</definedName>
    <definedName name="Incremental_Only" localSheetId="7">[28]Request!$Q$32</definedName>
    <definedName name="IZ" localSheetId="7">#REF!</definedName>
    <definedName name="Kg_Apprv_Dt" localSheetId="7">#REF!</definedName>
    <definedName name="Kg_APPS_Chk" localSheetId="7">'[28]Shipments - kg'!$A$1138</definedName>
    <definedName name="Kg_AWPS_Chk" localSheetId="7">'[28]Shipments - kg'!$A$1117</definedName>
    <definedName name="Kg_Cntry_Disct" localSheetId="7">'[28]Discounts - kg'!$AB$108</definedName>
    <definedName name="kg_Disc_Edit_Check" localSheetId="7">#REF!</definedName>
    <definedName name="Kg_Discts" localSheetId="7">'[28]Discounts - kg'!$A$16:$IV$98</definedName>
    <definedName name="Kg_Dsc_Cntry" localSheetId="7">'[28]Discounts - kg'!$A$1:$IV$15</definedName>
    <definedName name="Kg_Dsc_IE_Cur_Disct" localSheetId="7">'[28]Discounts - kg'!$A$68:$IV$75</definedName>
    <definedName name="Kg_Dsc_IE_Hdr" localSheetId="7">'[28]Discounts - kg'!$A$60:$IV$62</definedName>
    <definedName name="Kg_Dsc_IE_Min_Hdr" localSheetId="7">'[28]Discounts - kg'!$A$63:$IV$64</definedName>
    <definedName name="Kg_Dsc_IE_Min_IE" localSheetId="7">'[28]Discounts - kg'!$A$65:$IV$65</definedName>
    <definedName name="Kg_Dsc_IE_Min_IEF" localSheetId="7">'[28]Discounts - kg'!$A$66:$IV$67</definedName>
    <definedName name="Kg_Dsc_IE_Pct_Disct" localSheetId="7">'[28]Discounts - kg'!$A$76:$IV$92</definedName>
    <definedName name="Kg_Dsc_IEF_Pct_Disct" localSheetId="7">'[28]Discounts - kg'!$A$93:$IV$99</definedName>
    <definedName name="Kg_Dsc_IP_Cur_Disct" localSheetId="7">'[28]Discounts - kg'!$A$25:$IV$31</definedName>
    <definedName name="Kg_Dsc_IP_Hdr" localSheetId="7">'[28]Discounts - kg'!$A$16:$IV$17</definedName>
    <definedName name="Kg_Dsc_IP_Min_Hdr" localSheetId="7">'[28]Discounts - kg'!$A$18:$IV$19</definedName>
    <definedName name="Kg_Dsc_IP_Min_IP" localSheetId="7">'[28]Discounts - kg'!$A$20:$IV$22</definedName>
    <definedName name="Kg_Dsc_IP_Min_IPF" localSheetId="7">'[28]Discounts - kg'!$A$23:$IV$24</definedName>
    <definedName name="Kg_Dsc_IP_Pct_Disct" localSheetId="7">'[28]Discounts - kg'!$A$32:$IV$50</definedName>
    <definedName name="Kg_Dsc_IPF_Pct_Disct" localSheetId="7">'[28]Discounts - kg'!$A$51:$IV$59</definedName>
    <definedName name="Kg_Dsc_Origin_Cntry" localSheetId="7">'[28]Discounts - kg'!$B$7:$AA$7</definedName>
    <definedName name="Kg_Incr_Shp_IE" localSheetId="7">'[28]Shipments - kg'!$A$162</definedName>
    <definedName name="Kg_Incr_Shp_IEF" localSheetId="7">'[28]Shipments - kg'!$A$163</definedName>
    <definedName name="Kg_Incr_Shp_IP" localSheetId="7">'[28]Shipments - kg'!$A$160</definedName>
    <definedName name="Kg_Incr_Shp_IPF" localSheetId="7">'[28]Shipments - kg'!$A$161</definedName>
    <definedName name="Kg_Rng_Cur_Disct_IE" localSheetId="7">'[28]Discounts - kg'!$B$72:$AA$74</definedName>
    <definedName name="Kg_Rng_Cur_Disct_IP" localSheetId="7">'[28]Discounts - kg'!$B$26:$AA$30</definedName>
    <definedName name="Kg_Rng_Disct_IE" localSheetId="7">'[28]Discounts - kg'!$B$78:$AA$84</definedName>
    <definedName name="Kg_Rng_Disct_IEF" localSheetId="7">'[28]Discounts - kg'!$B$94:$AA$98</definedName>
    <definedName name="Kg_Rng_Disct_IEHW" localSheetId="7">'[28]Discounts - kg'!$B$87:$AA$91</definedName>
    <definedName name="Kg_Rng_Disct_IP" localSheetId="7">'[28]Discounts - kg'!$B$34:$AA$42</definedName>
    <definedName name="Kg_Rng_Disct_IPF" localSheetId="7">'[28]Discounts - kg'!$B$52:$AA$56</definedName>
    <definedName name="Kg_Rng_Disct_IPHW" localSheetId="7">'[28]Discounts - kg'!$B$45:$AA$49</definedName>
    <definedName name="Kg_Rng_Disct_Min_IE" localSheetId="7">'[28]Discounts - kg'!$B$65:$AA$66</definedName>
    <definedName name="Kg_Rng_Disct_Min_IP" localSheetId="7">'[28]Discounts - kg'!$B$20:$AA$23</definedName>
    <definedName name="Kg_Rng_Shpmts_APPS_IE" localSheetId="7">'[28]Shipments - kg'!$C$119:$AB$129</definedName>
    <definedName name="Kg_Rng_Shpmts_APPS_IEF" localSheetId="7">'[28]Shipments - kg'!$C$131:$AB$135</definedName>
    <definedName name="Kg_Rng_Shpmts_APPS_IP" localSheetId="7">'[28]Shipments - kg'!$C$53:$AB$63</definedName>
    <definedName name="Kg_Rng_Shpmts_APPS_IPF" localSheetId="7">'[28]Shipments - kg'!$C$65:$AB$69</definedName>
    <definedName name="Kg_Rng_Shpmts_AWPS_IE" localSheetId="7">'[28]Shipments - kg'!$C$99:$AB$109</definedName>
    <definedName name="Kg_Rng_Shpmts_AWPS_IEF" localSheetId="7">'[28]Shipments - kg'!$C$111:$AB$115</definedName>
    <definedName name="Kg_Rng_Shpmts_AWPS_IP" localSheetId="7">'[28]Shipments - kg'!$C$34:$AB$44</definedName>
    <definedName name="Kg_Rng_Shpmts_AWPS_IPF" localSheetId="7">'[28]Shipments - kg'!$C$46:$AB$50</definedName>
    <definedName name="Kg_Rng_Shpmts_Incr_IE" localSheetId="7">'[28]Shipments - kg'!$C$75:$AB$86</definedName>
    <definedName name="Kg_Rng_Shpmts_Incr_IEF" localSheetId="7">'[28]Shipments - kg'!$C$88:$AB$92</definedName>
    <definedName name="Kg_Rng_Shpmts_Incr_IP" localSheetId="7">'[28]Shipments - kg'!$C$10:$AB$23</definedName>
    <definedName name="Kg_Rng_Shpmts_Incr_IPF" localSheetId="7">'[28]Shipments - kg'!$C$25:$AB$29</definedName>
    <definedName name="Kg_Shp_Cntry" localSheetId="7">'[28]Shipments - kg'!$A$1:$IV$8</definedName>
    <definedName name="Kg_Shp_IE_APPS" localSheetId="7">'[28]Shipments - kg'!$A$117:$IV$129</definedName>
    <definedName name="Kg_Shp_IE_AWPS" localSheetId="7">'[28]Shipments - kg'!$A$97:$IV$109</definedName>
    <definedName name="Kg_Shp_IE_Incr" localSheetId="7">'[28]Shipments - kg'!$A$72:$IV$86</definedName>
    <definedName name="Kg_Shp_IE_Tot" localSheetId="7">'[28]Shipments - kg'!$A$93:$IV$96</definedName>
    <definedName name="Kg_Shp_IEF_APPS" localSheetId="7">'[28]Shipments - kg'!$A$130:$IV$136</definedName>
    <definedName name="Kg_Shp_IEF_APPS_Hdr" localSheetId="7">'[28]Shipments - kg'!$A$117:$IV$118</definedName>
    <definedName name="Kg_Shp_IEF_AWPS" localSheetId="7">'[28]Shipments - kg'!$A$110:$IV$116</definedName>
    <definedName name="Kg_Shp_IEF_AWPS_Hdr" localSheetId="7">'[28]Shipments - kg'!$A$97:$IV$98</definedName>
    <definedName name="Kg_Shp_IEF_Incr" localSheetId="7">'[28]Shipments - kg'!$A$87:$IV$92</definedName>
    <definedName name="Kg_Shp_IEF_Incr_Hdr" localSheetId="7">'[28]Shipments - kg'!$A$72:$IV$73</definedName>
    <definedName name="Kg_Shp_IP_APPS" localSheetId="7">'[28]Shipments - kg'!$A$51:$IV$63</definedName>
    <definedName name="Kg_Shp_IP_AWPS" localSheetId="7">'[28]Shipments - kg'!$A$33:$IV$44</definedName>
    <definedName name="Kg_Shp_IP_Incr" localSheetId="7">'[28]Shipments - kg'!$A$9:$IV$23</definedName>
    <definedName name="Kg_Shp_IP_Tot" localSheetId="7">'[28]Shipments - kg'!$A$30:$IV$32</definedName>
    <definedName name="Kg_Shp_IPF_APPS" localSheetId="7">'[28]Shipments - kg'!$A$64:$IV$71</definedName>
    <definedName name="Kg_Shp_IPF_APPS_Hdr" localSheetId="7">'[28]Shipments - kg'!$A$51:$IV$52</definedName>
    <definedName name="Kg_Shp_IPF_AWPS" localSheetId="7">'[28]Shipments - kg'!$A$45:$IV$50</definedName>
    <definedName name="Kg_Shp_IPF_AWPS_Hdr" localSheetId="7">'[28]Shipments - kg'!$A$33:$IV$33</definedName>
    <definedName name="Kg_Shp_IPF_Incr" localSheetId="7">'[28]Shipments - kg'!$A$24:$IV$29</definedName>
    <definedName name="Kg_Shp_IPF_Incr_Hdr" localSheetId="7">'[28]Shipments - kg'!$A$9:$IV$9</definedName>
    <definedName name="Kg_Shp_Origin_Cntry" localSheetId="7">'[28]Shipments - kg'!$C$6:$AB$6</definedName>
    <definedName name="Kg_Shpmt_Cntry" localSheetId="7">'[28]Shipments - kg'!$AD$140</definedName>
    <definedName name="Kg_Shpmt_Disct" localSheetId="7">'[28]Discounts - kg'!$A$200</definedName>
    <definedName name="Kg_Shpmts" localSheetId="7">'[28]Shipments - kg'!$A$9:$IV$135</definedName>
    <definedName name="Kg_Shpmts_AWPS_Reset" localSheetId="7">'[28]Shipments - kg'!$A$500</definedName>
    <definedName name="Kg_Shpmts_AWPS_Reset1" localSheetId="7">'[28]Shipments - kg'!$A$501</definedName>
    <definedName name="Kilograms" localSheetId="7">[28]Request!$P$25</definedName>
    <definedName name="Lb_Apprv_Dt" localSheetId="7">'[28]Approved Discts-lb'!$F$3</definedName>
    <definedName name="Lb_APPS_Chk" localSheetId="7">'[28]Shipments - lb'!$A$1138</definedName>
    <definedName name="Lb_AWPS_Chk" localSheetId="7">'[28]Shipments - lb'!$A$1117</definedName>
    <definedName name="Lb_Cntry_Disct" localSheetId="7">'[28]Discounts - lb'!$AB$108</definedName>
    <definedName name="lb_Disc_Edit_Check" localSheetId="7">'[28]Approved Discts-lb'!$AF$259</definedName>
    <definedName name="Lb_Discts" localSheetId="7">'[28]Discounts - lb'!$A$16:$IV$98</definedName>
    <definedName name="Lb_Dsc_Cntry" localSheetId="7">'[28]Discounts - lb'!$A$1:$IV$15</definedName>
    <definedName name="Lb_Dsc_IE_Cur_Disct" localSheetId="7">'[28]Discounts - lb'!$A$68:$IV$75</definedName>
    <definedName name="Lb_Dsc_IE_Hdr" localSheetId="7">'[28]Discounts - lb'!$A$60:$IV$62</definedName>
    <definedName name="Lb_Dsc_IE_Min_Hdr" localSheetId="7">'[28]Discounts - lb'!$A$63:$IV$64</definedName>
    <definedName name="Lb_Dsc_IE_Min_IE" localSheetId="7">'[28]Discounts - lb'!$A$65:$IV$65</definedName>
    <definedName name="Lb_Dsc_IE_Min_IEF" localSheetId="7">'[28]Discounts - lb'!$A$66:$IV$67</definedName>
    <definedName name="Lb_Dsc_IE_Pct_Disct" localSheetId="7">'[28]Discounts - lb'!$A$76:$IV$92</definedName>
    <definedName name="Lb_Dsc_IEF_Pct_Disct" localSheetId="7">'[28]Discounts - lb'!$A$93:$IV$99</definedName>
    <definedName name="Lb_Dsc_IEF8" localSheetId="7">'[28]Discounts - lb'!$A$94:$IV$94</definedName>
    <definedName name="Lb_Dsc_IP_Cur_Disct" localSheetId="7">'[28]Discounts - lb'!$A$25:$IV$31</definedName>
    <definedName name="Lb_Dsc_IP_Hdr" localSheetId="7">'[28]Discounts - lb'!$A$16:$IV$17</definedName>
    <definedName name="Lb_Dsc_IP_Min_Hdr" localSheetId="7">'[28]Discounts - lb'!$A$18:$IV$19</definedName>
    <definedName name="Lb_Dsc_IP_Min_IP" localSheetId="7">'[28]Discounts - lb'!$A$20:$IV$22</definedName>
    <definedName name="Lb_Dsc_IP_Min_IPF" localSheetId="7">'[28]Discounts - lb'!$A$23:$IV$24</definedName>
    <definedName name="Lb_Dsc_IP_Pct_Disct" localSheetId="7">'[28]Discounts - lb'!$A$32:$IV$50</definedName>
    <definedName name="Lb_Dsc_IPF_Pct_Disct" localSheetId="7">'[28]Discounts - lb'!$A$51:$IV$59</definedName>
    <definedName name="Lb_Dsc_IPF8" localSheetId="7">'[28]Discounts - lb'!$A$52:$IV$52</definedName>
    <definedName name="Lb_Dsc_Origin_Cntry" localSheetId="7">'[28]Discounts - lb'!$B$7:$AA$7</definedName>
    <definedName name="Lb_Incr_Shp_IE" localSheetId="7">'[28]Shipments - lb'!$A$162</definedName>
    <definedName name="Lb_Incr_Shp_IEF" localSheetId="7">'[28]Shipments - lb'!$A$163</definedName>
    <definedName name="Lb_Incr_Shp_IP" localSheetId="7">'[28]Shipments - lb'!$A$160</definedName>
    <definedName name="Lb_Incr_Shp_IPF" localSheetId="7">'[28]Shipments - lb'!$A$161</definedName>
    <definedName name="Lb_Rng_Cur_Disct_IE" localSheetId="7">'[28]Discounts - lb'!$B$72:$AA$74</definedName>
    <definedName name="Lb_Rng_Cur_Disct_IP" localSheetId="7">'[28]Discounts - lb'!$B$26:$AA$30</definedName>
    <definedName name="Lb_Rng_Disct_IE" localSheetId="7">'[28]Discounts - lb'!$B$78:$AA$84</definedName>
    <definedName name="Lb_Rng_Disct_IEF" localSheetId="7">'[28]Discounts - lb'!$B$94:$AA$98</definedName>
    <definedName name="Lb_Rng_Disct_IEHW" localSheetId="7">'[28]Discounts - lb'!$B$87:$AA$91</definedName>
    <definedName name="Lb_Rng_Disct_IP" localSheetId="7">'[28]Discounts - lb'!$B$34:$AA$42</definedName>
    <definedName name="Lb_Rng_Disct_IPF" localSheetId="7">'[28]Discounts - lb'!$B$52:$AA$56</definedName>
    <definedName name="Lb_Rng_Disct_IPHW" localSheetId="7">'[28]Discounts - lb'!$B$45:$AA$49</definedName>
    <definedName name="Lb_Rng_Disct_Min_IE" localSheetId="7">'[28]Discounts - lb'!$B$65:$AA$66</definedName>
    <definedName name="Lb_Rng_Disct_Min_IP" localSheetId="7">'[28]Discounts - lb'!$B$20:$AA$23</definedName>
    <definedName name="Lb_Rng_Shpmts_APPS_IE" localSheetId="7">'[28]Shipments - lb'!$C$119:$AB$129</definedName>
    <definedName name="Lb_Rng_Shpmts_APPS_IEF" localSheetId="7">'[28]Shipments - lb'!$C$131:$AB$135</definedName>
    <definedName name="Lb_Rng_Shpmts_APPS_IP" localSheetId="7">'[28]Shipments - lb'!$C$53:$AB$63</definedName>
    <definedName name="Lb_Rng_Shpmts_APPS_IPF" localSheetId="7">'[28]Shipments - lb'!$C$65:$AB$69</definedName>
    <definedName name="Lb_Rng_Shpmts_AWPS_IE" localSheetId="7">'[28]Shipments - lb'!$C$99:$AB$109</definedName>
    <definedName name="Lb_Rng_Shpmts_AWPS_IEF" localSheetId="7">'[28]Shipments - lb'!$C$111:$AB$115</definedName>
    <definedName name="Lb_Rng_Shpmts_AWPS_IP" localSheetId="7">'[28]Shipments - lb'!$C$34:$AB$44</definedName>
    <definedName name="Lb_Rng_Shpmts_AWPS_IPF" localSheetId="7">'[28]Shipments - lb'!$C$46:$AB$50</definedName>
    <definedName name="Lb_Rng_Shpmts_Incr_IE" localSheetId="7">'[28]Shipments - lb'!$C$75:$AB$86</definedName>
    <definedName name="Lb_Rng_Shpmts_Incr_IEF" localSheetId="7">'[28]Shipments - lb'!$C$88:$AB$92</definedName>
    <definedName name="Lb_Rng_Shpmts_Incr_IP" localSheetId="7">'[28]Shipments - lb'!$C$10:$AB$23</definedName>
    <definedName name="Lb_Rng_Shpmts_Incr_IPF" localSheetId="7">'[28]Shipments - lb'!$C$25:$AB$29</definedName>
    <definedName name="Lb_Shp_Cntry" localSheetId="7">'[28]Shipments - lb'!$A$1:$IV$8</definedName>
    <definedName name="Lb_Shp_IE_APPS" localSheetId="7">'[28]Shipments - lb'!$A$117:$IV$129</definedName>
    <definedName name="Lb_Shp_IE_AWPS" localSheetId="7">'[28]Shipments - lb'!$A$97:$IV$109</definedName>
    <definedName name="Lb_Shp_IE_Incr" localSheetId="7">'[28]Shipments - lb'!$A$72:$IV$86</definedName>
    <definedName name="Lb_Shp_IE_Tot" localSheetId="7">'[28]Shipments - lb'!$A$93:$IV$96</definedName>
    <definedName name="Lb_Shp_IEF_APPS" localSheetId="7">'[28]Shipments - lb'!$A$130:$IV$136</definedName>
    <definedName name="Lb_Shp_IEF_APPS_Hdr" localSheetId="7">'[28]Shipments - lb'!$A$117:$IV$118</definedName>
    <definedName name="Lb_Shp_IEF_AWPS" localSheetId="7">'[28]Shipments - lb'!$A$110:$IV$116</definedName>
    <definedName name="Lb_Shp_IEF_AWPS_Hdr" localSheetId="7">'[28]Shipments - lb'!$A$97:$IV$98</definedName>
    <definedName name="Lb_Shp_IEF_Incr" localSheetId="7">'[28]Shipments - lb'!$A$87:$IV$92</definedName>
    <definedName name="Lb_Shp_IEF_Incr_Hdr" localSheetId="7">'[28]Shipments - lb'!$A$72:$IV$73</definedName>
    <definedName name="Lb_Shp_IEF8_APPS" localSheetId="7">'[28]Shipments - lb'!$A$131:$IV$131</definedName>
    <definedName name="Lb_Shp_IEF8_AWPS" localSheetId="7">'[28]Shipments - lb'!$A$111:$IV$111</definedName>
    <definedName name="Lb_Shp_IEF8_Incr" localSheetId="7">'[28]Shipments - lb'!$A$88:$IV$88</definedName>
    <definedName name="Lb_Shp_IP_APPS" localSheetId="7">'[28]Shipments - lb'!$A$51:$IV$63</definedName>
    <definedName name="Lb_Shp_IP_AWPS" localSheetId="7">'[28]Shipments - lb'!$A$33:$IV$44</definedName>
    <definedName name="Lb_Shp_IP_Incr" localSheetId="7">'[28]Shipments - lb'!$A$9:$IV$23</definedName>
    <definedName name="Lb_Shp_IP_Tot" localSheetId="7">'[28]Shipments - lb'!$A$30:$IV$32</definedName>
    <definedName name="Lb_Shp_IPF_APPS" localSheetId="7">'[28]Shipments - lb'!$A$64:$IV$71</definedName>
    <definedName name="Lb_Shp_IPF_APPS_Hdr" localSheetId="7">'[28]Shipments - lb'!$A$51:$IV$52</definedName>
    <definedName name="Lb_Shp_IPF_AWPS" localSheetId="7">'[28]Shipments - lb'!$A$45:$IV$50</definedName>
    <definedName name="Lb_Shp_IPF_AWPS_Hdr" localSheetId="7">'[28]Shipments - lb'!$A$33:$IV$33</definedName>
    <definedName name="Lb_Shp_IPF_Incr" localSheetId="7">'[28]Shipments - lb'!$A$24:$IV$29</definedName>
    <definedName name="Lb_Shp_IPF_Incr_Hdr" localSheetId="7">'[28]Shipments - lb'!$A$9:$IV$9</definedName>
    <definedName name="Lb_Shp_IPF8_APPS" localSheetId="7">'[28]Shipments - lb'!$A$65:$IV$65</definedName>
    <definedName name="Lb_Shp_IPF8_AWPS" localSheetId="7">'[28]Shipments - lb'!$A$46:$IV$46</definedName>
    <definedName name="Lb_Shp_IPF8_Incr" localSheetId="7">'[28]Shipments - lb'!$A$25:$IV$25</definedName>
    <definedName name="Lb_Shp_Origin_Cntry" localSheetId="7">'[28]Shipments - lb'!$C$6:$AB$6</definedName>
    <definedName name="Lb_Shpmt_Cntry" localSheetId="7">'[28]Shipments - lb'!$AD$140</definedName>
    <definedName name="Lb_Shpmt_Disct" localSheetId="7">'[28]Discounts - lb'!$A$200</definedName>
    <definedName name="Lb_Shpmts" localSheetId="7">'[28]Shipments - lb'!$A$9:$IV$135</definedName>
    <definedName name="Lb_Shpmts_AWPS_Reset" localSheetId="7">'[28]Shipments - lb'!$A$500</definedName>
    <definedName name="Lb_Shpmts_AWPS_Reset1" localSheetId="7">'[28]Shipments - lb'!$A$501</definedName>
    <definedName name="LocalAccts" localSheetId="7">[28]TempVariables!$F$2</definedName>
    <definedName name="Locations" localSheetId="7">[28]Request!$C$124</definedName>
    <definedName name="LOOKUP" localSheetId="7">'[26]#REF!'!$D$1:$X$1171</definedName>
    <definedName name="Major_Origin_Cities" localSheetId="7">[28]Request!$E$124</definedName>
    <definedName name="MBG" localSheetId="7">[28]Request!$G$42</definedName>
    <definedName name="MBG_NotReq" localSheetId="7">[28]Request!$P$44</definedName>
    <definedName name="MBG_Option" localSheetId="7">[28]Request!$M$44</definedName>
    <definedName name="MBG_Req" localSheetId="7">[28]Request!$Q$44</definedName>
    <definedName name="MINTABLE" localSheetId="7">[65]SURCHARGES!$H$9:$U$15</definedName>
    <definedName name="ModelDate" localSheetId="7">[28]Request!$K$1</definedName>
    <definedName name="NatlAccts" localSheetId="7">[28]TempVariables!$A$2</definedName>
    <definedName name="NDAAll" localSheetId="7">'[65]Customer Info'!$V$9</definedName>
    <definedName name="Old_Payor_No" localSheetId="7">[28]Request!$E$56</definedName>
    <definedName name="Old_Shipper_No" localSheetId="7">[28]Request!$E$54</definedName>
    <definedName name="Op_Months" localSheetId="7">'[28]Shipments - current'!$B$1</definedName>
    <definedName name="Op_Scenario" localSheetId="7">[28]Request!$P$74</definedName>
    <definedName name="OpQ" localSheetId="7">[28]Request!$L$74</definedName>
    <definedName name="OptionType" localSheetId="7">[34]control!$F$27:$F$29</definedName>
    <definedName name="Orig_Region_1" localSheetId="7">[28]Request!$A$125</definedName>
    <definedName name="Orig_Region_10" localSheetId="7">[28]Request!$A$134</definedName>
    <definedName name="Orig_Region_11" localSheetId="7">[28]Request!$A$135</definedName>
    <definedName name="Orig_Region_12" localSheetId="7">[28]Request!$A$136</definedName>
    <definedName name="Orig_Region_13" localSheetId="7">[28]Request!$A$137</definedName>
    <definedName name="Orig_Region_14" localSheetId="7">[28]Request!$A$138</definedName>
    <definedName name="Orig_Region_15" localSheetId="7">[28]Request!$A$139</definedName>
    <definedName name="Orig_Region_16" localSheetId="7">[28]Request!$A$140</definedName>
    <definedName name="Orig_Region_17" localSheetId="7">[28]Request!$A$141</definedName>
    <definedName name="Orig_Region_18" localSheetId="7">[28]Request!$A$142</definedName>
    <definedName name="Orig_Region_19" localSheetId="7">[28]Request!$A$143</definedName>
    <definedName name="Orig_Region_2" localSheetId="7">[28]Request!$A$126</definedName>
    <definedName name="Orig_Region_20" localSheetId="7">[28]Request!$A$144</definedName>
    <definedName name="Orig_Region_21" localSheetId="7">[28]Request!$A$145</definedName>
    <definedName name="Orig_Region_22" localSheetId="7">[28]Request!$A$146</definedName>
    <definedName name="Orig_Region_23" localSheetId="7">[28]Request!$A$147</definedName>
    <definedName name="Orig_Region_24" localSheetId="7">[28]Request!$A$148</definedName>
    <definedName name="Orig_Region_25" localSheetId="7">[28]Request!$A$149</definedName>
    <definedName name="Orig_Region_26" localSheetId="7">[28]Request!$A$150</definedName>
    <definedName name="Orig_Region_3" localSheetId="7">[28]Request!$A$127</definedName>
    <definedName name="Orig_Region_4" localSheetId="7">[28]Request!$A$128</definedName>
    <definedName name="Orig_Region_5" localSheetId="7">[28]Request!$A$129</definedName>
    <definedName name="Orig_Region_6" localSheetId="7">[28]Request!$A$130</definedName>
    <definedName name="Orig_Region_7" localSheetId="7">[28]Request!$A$131</definedName>
    <definedName name="Orig_Region_8" localSheetId="7">[28]Request!$A$132</definedName>
    <definedName name="Orig_Region_9" localSheetId="7">[28]Request!$A$133</definedName>
    <definedName name="Orig1" localSheetId="7">[28]Request!$L$125</definedName>
    <definedName name="Orig10" localSheetId="7">[28]Request!$L$134</definedName>
    <definedName name="Orig11" localSheetId="7">[28]Request!$L$135</definedName>
    <definedName name="Orig12" localSheetId="7">[28]Request!$L$136</definedName>
    <definedName name="Orig13" localSheetId="7">[28]Request!$L$137</definedName>
    <definedName name="Orig14" localSheetId="7">[28]Request!$L$138</definedName>
    <definedName name="Orig15" localSheetId="7">[28]Request!$L$139</definedName>
    <definedName name="Orig16" localSheetId="7">[28]Request!$L$140</definedName>
    <definedName name="Orig17" localSheetId="7">[28]Request!$L$141</definedName>
    <definedName name="Orig18" localSheetId="7">[28]Request!$L$142</definedName>
    <definedName name="Orig19" localSheetId="7">[28]Request!$L$143</definedName>
    <definedName name="Orig2" localSheetId="7">[28]Request!$L$126</definedName>
    <definedName name="Orig20" localSheetId="7">[28]Request!$L$144</definedName>
    <definedName name="Orig21" localSheetId="7">[28]Request!$L$145</definedName>
    <definedName name="Orig22" localSheetId="7">[28]Request!$L$146</definedName>
    <definedName name="Orig23" localSheetId="7">[28]Request!$L$147</definedName>
    <definedName name="Orig24" localSheetId="7">[28]Request!$L$148</definedName>
    <definedName name="Orig25" localSheetId="7">[28]Request!$L$149</definedName>
    <definedName name="Orig26" localSheetId="7">[28]Request!$L$150</definedName>
    <definedName name="Orig3" localSheetId="7">[28]Request!$L$127</definedName>
    <definedName name="Orig4" localSheetId="7">[28]Request!$L$128</definedName>
    <definedName name="Orig5" localSheetId="7">[28]Request!$L$129</definedName>
    <definedName name="Orig6" localSheetId="7">[28]Request!$L$130</definedName>
    <definedName name="Orig7" localSheetId="7">[28]Request!$L$131</definedName>
    <definedName name="Orig8" localSheetId="7">[28]Request!$L$132</definedName>
    <definedName name="Orig9" localSheetId="7">[28]Request!$L$133</definedName>
    <definedName name="Origin" localSheetId="7">[28]Request!$B$124</definedName>
    <definedName name="Origin_Countries" localSheetId="7">[28]Request!$L$125:$L$150</definedName>
    <definedName name="Origin_Country_Code" localSheetId="7">[28]Countries!$G$4:$H$224</definedName>
    <definedName name="Origin_Country_Name_Code" localSheetId="7">[28]Countries!$B$4:$C$224</definedName>
    <definedName name="Origin_Scenario" localSheetId="7">[28]Request!$E$76</definedName>
    <definedName name="parcels" localSheetId="7">'[26]#REF!'!$M$10:$U$2014</definedName>
    <definedName name="Password" localSheetId="7">[28]TempVariables!$O$3</definedName>
    <definedName name="Payor_Acct1" localSheetId="7">[28]Request!$I$23</definedName>
    <definedName name="Payor_Acct2" localSheetId="7">[28]Request!$I$25</definedName>
    <definedName name="Payor_Acct3" localSheetId="7">[28]Request!$I$27</definedName>
    <definedName name="Payor_Country" localSheetId="7">[28]Request!$M$19</definedName>
    <definedName name="Payor_Table" localSheetId="7">[28]Countries!$HI$4:$HR$101</definedName>
    <definedName name="PayorRgn" localSheetId="7">[28]Request!$P$15</definedName>
    <definedName name="PNH" localSheetId="7">#REF!</definedName>
    <definedName name="Pricing_Requested" localSheetId="7">[28]Request!$A$33</definedName>
    <definedName name="Product" localSheetId="7">[34]control!$N$27:$N$38</definedName>
    <definedName name="Provinces_Cities" localSheetId="7">[28]Request!$E$125:$E$150</definedName>
    <definedName name="Range1" localSheetId="7">#REF!</definedName>
    <definedName name="Region" localSheetId="7">'[78]-&gt; EDV Budget'!$C$42:$N$55</definedName>
    <definedName name="Region_Rev" localSheetId="7">[28]Request!$E$112:$E$116</definedName>
    <definedName name="RO" localSheetId="7">#REF!</definedName>
    <definedName name="road" localSheetId="7">'[26]#REF!'!$X$10:$AF$147</definedName>
    <definedName name="RTH" localSheetId="7">#REF!</definedName>
    <definedName name="Sales_AE" localSheetId="7">[28]Request!$B$21</definedName>
    <definedName name="Sales_Manager" localSheetId="7">[28]Request!$B$19</definedName>
    <definedName name="SDAALL" localSheetId="7">'[65]Customer Info'!$V$15</definedName>
    <definedName name="Service_IE" localSheetId="7">[28]Request!$R$46</definedName>
    <definedName name="Service_IE_IEF" localSheetId="7">[28]Request!$R$47</definedName>
    <definedName name="Service_IEF" localSheetId="7">[28]Request!$S$46</definedName>
    <definedName name="Service_IP" localSheetId="7">[28]Request!$P$46</definedName>
    <definedName name="Service_IP_IPF" localSheetId="7">[28]Request!$P$47</definedName>
    <definedName name="Service_IPF" localSheetId="7">[28]Request!$Q$46</definedName>
    <definedName name="Service_Type" localSheetId="7">[28]Request!$L$48</definedName>
    <definedName name="Services_Requested" localSheetId="7">[28]Request!$A$42</definedName>
    <definedName name="Ship_Locations" localSheetId="7">[28]Request!$M$125:$M$150</definedName>
    <definedName name="Ship_Tender" localSheetId="7">[28]Request!$E$68</definedName>
    <definedName name="Show9DigitAccts" localSheetId="7">[28]TempVariables!$J$3</definedName>
    <definedName name="SlsChan" localSheetId="7">[34]control!$B$27:$B$28</definedName>
    <definedName name="Spec_Op" localSheetId="7">[28]Request!$A$72</definedName>
    <definedName name="StartMonth" localSheetId="7">[28]TempVariables!$G$3</definedName>
    <definedName name="Strategy" localSheetId="7">[28]Request!$A$108</definedName>
    <definedName name="SurchargeType" localSheetId="7">[34]control!$I$27:$I$32</definedName>
    <definedName name="TABLE" localSheetId="7">#REF!</definedName>
    <definedName name="TempVariables" localSheetId="7">[28]TempVariables!$A$1</definedName>
    <definedName name="Tier" localSheetId="7">'[81]Portfolio Discount'!#REF!</definedName>
    <definedName name="Tot_Annual_Rev" localSheetId="7">[28]Request!$E$117</definedName>
    <definedName name="USAcctsOnly" localSheetId="7">[28]TempVariables!$I$3</definedName>
    <definedName name="UserID" localSheetId="7">[28]TempVariables!$N$3</definedName>
    <definedName name="Value_2K" localSheetId="7">[28]Request!$E$88</definedName>
    <definedName name="values" localSheetId="7">[28]Request!$L$16:$O$150</definedName>
    <definedName name="WtMetric" localSheetId="7">[28]Request!$B$25</definedName>
    <definedName name="YN" localSheetId="7">[34]control!$P$27:$P$28</definedName>
    <definedName name="zone" localSheetId="7">'[26]#REF!'!$B$1:$E$190</definedName>
    <definedName name="ZonedOut" localSheetId="7">[34]rates_input!$R$5:$Z$8</definedName>
    <definedName name="ZonedOut1" localSheetId="7">[34]rates_input!$I$6:$Z$8</definedName>
    <definedName name="ZonedOut2" localSheetId="7">[34]rates_input!$I$7:$Z$8</definedName>
    <definedName name="ZONELU" localSheetId="7">[65]SURCHARGES!$B$9:$D$59</definedName>
    <definedName name="Zones" localSheetId="7">'[26]#REF!'!$A$2:$B$216</definedName>
    <definedName name="Zones_New" localSheetId="7">[34]zones_input!$B$1:$G$65536</definedName>
    <definedName name="Excel_BuiltIn_Print_Titles_2_1" localSheetId="7">#REF!</definedName>
    <definedName name="Excel_BuiltIn_Print_Titles_3_1" localSheetId="7">#REF!</definedName>
    <definedName name="Excel_BuiltIn_Print_Titles_4_1" localSheetId="7">#REF!</definedName>
    <definedName name="QQ群" localSheetId="7">[82]Code!$A$1:$A$65536,[82]Code!$C$1:$C$65536</definedName>
    <definedName name="擦擦擦擦擦擦" localSheetId="7">'[22]#REF!'!$A$16:$D$24</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xlnm.Print_Area" localSheetId="7" hidden="1">美国空运包税促销专线!$B$1:$G$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aa" localSheetId="7" hidden="1">{"F3 Presentation",#N/A,FALSE,"F3 ";"F3 detail",#N/A,FALSE,"F3 "}</definedName>
    <definedName name="aaaa" localSheetId="7" hidden="1">{#N/A,#N/A,FALSE,"Week 2002";#N/A,#N/A,FALSE,"YTD 2002";#N/A,#N/A,FALSE,"Quarterly Trend(Q3)"}</definedName>
    <definedName name="ab" localSheetId="7" hidden="1">{"F3 Presentation",#N/A,FALSE,"F3 ";"F3 detail",#N/A,FALSE,"F3 "}</definedName>
    <definedName name="ac" localSheetId="7" hidden="1">{"F3 detail",#N/A,FALSE,"F1";"F3 Presentation",#N/A,FALSE,"F3 "}</definedName>
    <definedName name="ad" localSheetId="7" hidden="1">{"F3 Presentation",#N/A,FALSE,"F3 ";"F3 detail",#N/A,FALSE,"F3 "}</definedName>
    <definedName name="ae" localSheetId="7" hidden="1">{"F3 Presentation",#N/A,FALSE,"F3 ";"F3 detail",#N/A,FALSE,"F3 "}</definedName>
    <definedName name="af" localSheetId="7" hidden="1">{"F3 detail",#N/A,FALSE,"F3 ";"F3 Presentation",#N/A,FALSE,"F3 "}</definedName>
    <definedName name="cv" localSheetId="7" hidden="1">{"F3 detail",#N/A,FALSE,"F1";"F3 Presentation",#N/A,FALSE,"F3 "}</definedName>
    <definedName name="df" localSheetId="7" hidden="1">{"F3 detail",#N/A,FALSE,"F1";"F3 Presentation",#N/A,FALSE,"F3 "}</definedName>
    <definedName name="e" localSheetId="7" hidden="1">{"F3 detail",#N/A,FALSE,"F3 ";"F3 Presentation",#N/A,FALSE,"F3 "}</definedName>
    <definedName name="FR" localSheetId="7" hidden="1">{#N/A,#N/A,FALSE,"FRANCE MONTH DETAIL  FFR";#N/A,#N/A,FALSE,"FRANCE MONTH DETAIL  NLG";#N/A,#N/A,FALSE,"FRANCE YTD  DETAIL FFR";#N/A,#N/A,FALSE,"FRANCE YTD  DETAIL NLG"}</definedName>
    <definedName name="gg" localSheetId="7" hidden="1">{"F3 Presentation",#N/A,FALSE,"F3 ";"F3 detail",#N/A,FALSE,"F3 "}</definedName>
    <definedName name="K" localSheetId="7" hidden="1">{#N/A,#N/A,FALSE,"FRANCE MONTH DETAIL  FFR";#N/A,#N/A,FALSE,"FRANCE MONTH DETAIL  NLG";#N/A,#N/A,FALSE,"FRANCE YTD  DETAIL FFR";#N/A,#N/A,FALSE,"FRANCE YTD  DETAIL NLG"}</definedName>
    <definedName name="s" localSheetId="7" hidden="1">{#N/A,#N/A,FALSE,"Week 2002";#N/A,#N/A,FALSE,"YTD 2002";#N/A,#N/A,FALSE,"Quarterly Trend(Q3)"}</definedName>
    <definedName name="win" localSheetId="7" hidden="1">{"F3 detail",#N/A,FALSE,"F1";"F3 Presentation",#N/A,FALSE,"F3 "}</definedName>
    <definedName name="window" localSheetId="7" hidden="1">{#N/A,#N/A,FALSE,"Week 2002";#N/A,#N/A,FALSE,"YTD 2002";#N/A,#N/A,FALSE,"Quarterly Trend(Q3)"}</definedName>
    <definedName name="wke" localSheetId="7" hidden="1">{#N/A,#N/A,FALSE,"FRANCE MONTH DETAIL  FFR";#N/A,#N/A,FALSE,"FRANCE MONTH DETAIL  NLG";#N/A,#N/A,FALSE,"FRANCE YTD  DETAIL FFR";#N/A,#N/A,FALSE,"FRANCE YTD  DETAIL NLG"}</definedName>
    <definedName name="wrn.PNL._.Analysis." localSheetId="7" hidden="1">{#N/A,#N/A,FALSE,"FRANCE MONTH DETAIL  FFR";#N/A,#N/A,FALSE,"FRANCE MONTH DETAIL  NLG";#N/A,#N/A,FALSE,"FRANCE YTD  DETAIL FFR";#N/A,#N/A,FALSE,"FRANCE YTD  DETAIL NLG"}</definedName>
    <definedName name="wrn.Revenue._.quality." localSheetId="7" hidden="1">{#N/A,#N/A,FALSE,"REV. KPI MONTH  FFR";#N/A,#N/A,FALSE,"REV. KPI MONTH  NLG";#N/A,#N/A,FALSE,"REV. KPI YTD FFR";#N/A,#N/A,FALSE,"REV. KPI YTD  NLG"}</definedName>
    <definedName name="wrn.test." localSheetId="7" hidden="1">{"F3 Presentation",#N/A,FALSE,"F3 ";"F3 detail",#N/A,FALSE,"F3 "}</definedName>
    <definedName name="wrn.test2." localSheetId="7" hidden="1">{"F3 detail",#N/A,FALSE,"F3 ";"F3 Presentation",#N/A,FALSE,"F3 "}</definedName>
    <definedName name="wrn.test3." localSheetId="7" hidden="1">{"F3 detail",#N/A,FALSE,"F1";"F3 Presentation",#N/A,FALSE,"F3 "}</definedName>
    <definedName name="wrn.WeeklyReport." localSheetId="7" hidden="1">{#N/A,#N/A,FALSE,"Week 2002";#N/A,#N/A,FALSE,"YTD 2002";#N/A,#N/A,FALSE,"Quarterly Trend(Q3)"}</definedName>
    <definedName name="X" localSheetId="7" hidden="1">{#N/A,#N/A,FALSE,"REV. KPI MONTH  FFR";#N/A,#N/A,FALSE,"REV. KPI MONTH  NLG";#N/A,#N/A,FALSE,"REV. KPI YTD FFR";#N/A,#N/A,FALSE,"REV. KPI YTD  NLG"}</definedName>
    <definedName name="YTD" localSheetId="7" hidden="1">{#N/A,#N/A,FALSE,"FRANCE MONTH DETAIL  FFR";#N/A,#N/A,FALSE,"FRANCE MONTH DETAIL  NLG";#N/A,#N/A,FALSE,"FRANCE YTD  DETAIL FFR";#N/A,#N/A,FALSE,"FRANCE YTD  DETAIL NLG"}</definedName>
    <definedName name="马来西亚" localSheetId="7" hidden="1">{"F3 detail",#N/A,FALSE,"F1";"F3 Presentation",#N/A,FALSE,"F3 "}</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Fill" localSheetId="9" hidden="1">[131]Express!#REF!</definedName>
    <definedName name="_Key1" localSheetId="9" hidden="1">#REF!</definedName>
    <definedName name="_Loc1" localSheetId="9">[133]Request!$M$125</definedName>
    <definedName name="_Loc10" localSheetId="9">[134]Request!$M$134</definedName>
    <definedName name="_Loc11" localSheetId="9">[134]Request!$M$135</definedName>
    <definedName name="_Loc12" localSheetId="9">[134]Request!$M$136</definedName>
    <definedName name="_Loc13" localSheetId="9">[134]Request!$M$137</definedName>
    <definedName name="_Loc14" localSheetId="9">[134]Request!$M$138</definedName>
    <definedName name="_Loc15" localSheetId="9">[134]Request!$M$139</definedName>
    <definedName name="_Loc16" localSheetId="9">[134]Request!$M$140</definedName>
    <definedName name="_Loc17" localSheetId="9">[134]Request!$M$141</definedName>
    <definedName name="_Loc18" localSheetId="9">[134]Request!$M$142</definedName>
    <definedName name="_Loc19" localSheetId="9">[134]Request!$M$143</definedName>
    <definedName name="_Loc2" localSheetId="9">[134]Request!$M$126</definedName>
    <definedName name="_Loc20" localSheetId="9">[134]Request!$M$144</definedName>
    <definedName name="_Loc21" localSheetId="9">[134]Request!$M$145</definedName>
    <definedName name="_Loc22" localSheetId="9">[134]Request!$M$146</definedName>
    <definedName name="_Loc23" localSheetId="9">[134]Request!$M$147</definedName>
    <definedName name="_Loc24" localSheetId="9">[134]Request!$M$148</definedName>
    <definedName name="_Loc25" localSheetId="9">[134]Request!$M$149</definedName>
    <definedName name="_Loc26" localSheetId="9">[134]Request!$M$150</definedName>
    <definedName name="_Loc3" localSheetId="9">[134]Request!$M$127</definedName>
    <definedName name="_Loc4" localSheetId="9">[134]Request!$M$128</definedName>
    <definedName name="_Loc5" localSheetId="9">[134]Request!$M$129</definedName>
    <definedName name="_Loc6" localSheetId="9">[134]Request!$M$130</definedName>
    <definedName name="_Loc7" localSheetId="9">[134]Request!$M$131</definedName>
    <definedName name="_Loc8" localSheetId="9">[134]Request!$M$132</definedName>
    <definedName name="_Loc9" localSheetId="9">[134]Request!$M$133</definedName>
    <definedName name="_Sort" localSheetId="9" hidden="1">[131]Express!#REF!</definedName>
    <definedName name="a" localSheetId="9" hidden="1">[131]Express!#REF!</definedName>
    <definedName name="Account" localSheetId="9">[134]Request!$B$17</definedName>
    <definedName name="Acct_number" localSheetId="9">[135]Summary!$E$2</definedName>
    <definedName name="AFD" localSheetId="9">#REF!</definedName>
    <definedName name="Agent" localSheetId="9">[134]Request!$A$60</definedName>
    <definedName name="Agent_Comm" localSheetId="9">[134]Request!$E$64</definedName>
    <definedName name="Agent_Delivery" localSheetId="9">[134]Request!$O$62</definedName>
    <definedName name="Agent_Involved" localSheetId="9">[134]Request!$P$62</definedName>
    <definedName name="Agent_Pickup" localSheetId="9">[134]Request!$N$62</definedName>
    <definedName name="Agent_Services" localSheetId="9">[134]Request!$E$66</definedName>
    <definedName name="AgentQ" localSheetId="9">[134]Request!$L$62</definedName>
    <definedName name="AllDiscountArea" localSheetId="9">[136]Discounts!$D$15:$Q$16,[136]Discounts!$S$15:$T$16,[136]Discounts!$D$22:$M$22,[136]Discounts!$O$22:$P$22,[136]Discounts!$T$22:$T$22,[136]Discounts!$D$29:$D$30,[136]Discounts!$F$29:$Q$30,[136]Discounts!$T$29:$T$30,[136]Discounts!$D$36:$D$36,[136]Discounts!$F$36:$M$36,[136]Discounts!$O$36:$P$36,[136]Discounts!$T$36:$T$36</definedName>
    <definedName name="Alph_countries" localSheetId="9">[137]zones_input!$A$2:$A$214</definedName>
    <definedName name="anakg" localSheetId="9">'[134]Shipments - kg current'!$D$1</definedName>
    <definedName name="analb" localSheetId="9">'[134]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34]Approved Discts-lb'!$F$7:$AE$7</definedName>
    <definedName name="ApDsctLbComm" localSheetId="9">'[134]Approved Discts-lb'!$F$159</definedName>
    <definedName name="ApDsctLbH1" localSheetId="9">'[134]Approved Discts-lb'!$F$3:$H$4</definedName>
    <definedName name="ApDsctLbH2" localSheetId="9">'[134]Approved Discts-lb'!$Z$3:$Z$4</definedName>
    <definedName name="ApDsctLbIEAppCurDisct" localSheetId="9">'[134]Approved Discts-lb'!$A$111:$AE$114</definedName>
    <definedName name="ApDsctLbIEAppMin" localSheetId="9">'[134]Approved Discts-lb'!$A$108:$AE$110</definedName>
    <definedName name="ApDsctLbIEReqCurDisct" localSheetId="9">'[134]Approved Discts-lb'!$A$85:$AE$88</definedName>
    <definedName name="ApDsctLbIEReqMin" localSheetId="9">'[134]Approved Discts-lb'!$B$82:$AE$84</definedName>
    <definedName name="ApDsctLbIERestore" localSheetId="9">'[134]Approved Discts-lb'!$F$364:$AE$387</definedName>
    <definedName name="ApDsctLbIPAppCurDisct" localSheetId="9">'[134]Approved Discts-lb'!$A$50:$AE$55</definedName>
    <definedName name="ApDsctLbIPAppMin" localSheetId="9">'[134]Approved Discts-lb'!$A$45:$AE$49</definedName>
    <definedName name="ApDsctLbIPReqCurDisct" localSheetId="9">'[134]Approved Discts-lb'!$A$18:$AE$23</definedName>
    <definedName name="ApDsctLbIPReqMin" localSheetId="9">'[134]Approved Discts-lb'!$A$13:$AE$17</definedName>
    <definedName name="ApDsctLbIPRestore" localSheetId="9">'[134]Approved Discts-lb'!$F$326:$AE$355</definedName>
    <definedName name="ApDsctLbLR" localSheetId="9">'[134]Approved Discts-lb'!$F$11:$AE$11</definedName>
    <definedName name="ApDsctLbLR1" localSheetId="9">'[134]Approved Discts-lb'!$F$81:$AE$81</definedName>
    <definedName name="ApDsctLbQ1" localSheetId="9">'[134]Approved Discts-lb'!$AG$134</definedName>
    <definedName name="ApDsctLbQ10" localSheetId="9">'[134]Approved Discts-lb'!$AG$154</definedName>
    <definedName name="ApDsctLbQ2" localSheetId="9">'[134]Approved Discts-lb'!$AG$136</definedName>
    <definedName name="ApDsctLbQ3" localSheetId="9">'[134]Approved Discts-lb'!$AG$138</definedName>
    <definedName name="ApDsctLbQ4" localSheetId="9">'[134]Approved Discts-lb'!$AG$141</definedName>
    <definedName name="ApDsctLbQ5" localSheetId="9">'[134]Approved Discts-lb'!$AG$143</definedName>
    <definedName name="ApDsctLbQ6" localSheetId="9">'[134]Approved Discts-lb'!$AG$145</definedName>
    <definedName name="ApDsctLbQ7" localSheetId="9">'[134]Approved Discts-lb'!$AG$147</definedName>
    <definedName name="ApDsctLbQ8" localSheetId="9">'[134]Approved Discts-lb'!$AG$149</definedName>
    <definedName name="ApDsctLbQ9" localSheetId="9">'[134]Approved Discts-lb'!$AG$151</definedName>
    <definedName name="ApDsctLbRMIE" localSheetId="9">'[134]Approved Discts-lb'!$F$109:$AE$132</definedName>
    <definedName name="ApDsctLbRMIP" localSheetId="9">'[134]Approved Discts-lb'!$F$46:$AE$75</definedName>
    <definedName name="ApDsctLbSIE" localSheetId="9">'[134]Approved Discts-lb'!$F$83:$AE$106</definedName>
    <definedName name="ApDsctLbSIP" localSheetId="9">'[134]Approved Discts-lb'!$F$14:$AE$43</definedName>
    <definedName name="Approval" localSheetId="9">[134]Request!$P$16</definedName>
    <definedName name="Bill_3P" localSheetId="9">[134]Request!$M$29</definedName>
    <definedName name="Bill_Consignee" localSheetId="9">[134]Request!$L$29</definedName>
    <definedName name="Billing_Option" localSheetId="9">[134]Request!$A$29</definedName>
    <definedName name="Business_Type" localSheetId="9">[134]Request!$G$31</definedName>
    <definedName name="BWE" localSheetId="9">[134]TempVariables!$K$3</definedName>
    <definedName name="Chk_Origin_Cntry" localSheetId="9">[134]Request!$L$151</definedName>
    <definedName name="Chk_Provinces_Cities" localSheetId="9">[134]Request!$S$151</definedName>
    <definedName name="Chk_Ship_Loc" localSheetId="9">[134]Request!$R$151</definedName>
    <definedName name="Clearance_Reqd" localSheetId="9">[134]Request!$A$82</definedName>
    <definedName name="Commodity1" localSheetId="9">[134]Request!$I$48</definedName>
    <definedName name="Commodity2" localSheetId="9">[134]Request!$I$49</definedName>
    <definedName name="Competitor" localSheetId="9">[134]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untries" localSheetId="9">[137]zones_input!$A$2:$C$202</definedName>
    <definedName name="country_selection" localSheetId="9">[137]control!$S$4:$S$5</definedName>
    <definedName name="CSource" localSheetId="9">[137]control!$D$27:$D$29</definedName>
    <definedName name="Cur_Disct" localSheetId="9">[134]Request!$P$19</definedName>
    <definedName name="Curr_and_Incr" localSheetId="9">[134]Request!$R$32</definedName>
    <definedName name="Curr_Incr" localSheetId="9">[134]Request!$M$32</definedName>
    <definedName name="Current" localSheetId="9">'[134]Shipments - current'!$E$4:$Z$65536</definedName>
    <definedName name="Current_Only" localSheetId="9">[134]Request!$P$32</definedName>
    <definedName name="CurrentDetail" localSheetId="9">'[134]Shipments - current'!$A$3</definedName>
    <definedName name="CurrentDetailEnd" localSheetId="9">'[134]Shipments - current'!$AH$3</definedName>
    <definedName name="Cust_Clear" localSheetId="9">[134]Request!$P$84</definedName>
    <definedName name="CustClearQ" localSheetId="9">[134]Request!$L$84</definedName>
    <definedName name="Customer" localSheetId="9">[138]Summary!$B$1</definedName>
    <definedName name="Date1" localSheetId="9">[134]Request!$P$17</definedName>
    <definedName name="Date2" localSheetId="9">[134]Request!$Q$17</definedName>
    <definedName name="Declared_Value" localSheetId="9">[134]Request!$E$89</definedName>
    <definedName name="Dest_Countries" localSheetId="9">[134]Request!$N$125:$N$150</definedName>
    <definedName name="Dest_Country_Copy" localSheetId="9">[134]Request!$R$19</definedName>
    <definedName name="Dest_Scenario" localSheetId="9">[134]Request!$E$78</definedName>
    <definedName name="Dest1" localSheetId="9">[134]Request!$N$125</definedName>
    <definedName name="Dest10" localSheetId="9">[134]Request!$N$134</definedName>
    <definedName name="Dest11" localSheetId="9">[134]Request!$N$135</definedName>
    <definedName name="Dest12" localSheetId="9">[134]Request!$N$136</definedName>
    <definedName name="Dest13" localSheetId="9">[134]Request!$N$137</definedName>
    <definedName name="Dest14" localSheetId="9">[134]Request!$N$138</definedName>
    <definedName name="Dest15" localSheetId="9">[134]Request!$N$139</definedName>
    <definedName name="Dest16" localSheetId="9">[134]Request!$N$140</definedName>
    <definedName name="Dest17" localSheetId="9">[134]Request!$N$141</definedName>
    <definedName name="Dest18" localSheetId="9">[134]Request!$N$142</definedName>
    <definedName name="Dest19" localSheetId="9">[134]Request!$N$143</definedName>
    <definedName name="Dest2" localSheetId="9">[134]Request!$N$126</definedName>
    <definedName name="Dest20" localSheetId="9">[134]Request!$N$144</definedName>
    <definedName name="Dest21" localSheetId="9">[134]Request!$N$145</definedName>
    <definedName name="Dest22" localSheetId="9">[134]Request!$N$146</definedName>
    <definedName name="Dest23" localSheetId="9">[134]Request!$N$147</definedName>
    <definedName name="Dest24" localSheetId="9">[134]Request!$N$148</definedName>
    <definedName name="Dest25" localSheetId="9">[134]Request!$N$149</definedName>
    <definedName name="Dest26" localSheetId="9">[134]Request!$N$150</definedName>
    <definedName name="Dest3" localSheetId="9">[134]Request!$N$127</definedName>
    <definedName name="Dest4" localSheetId="9">[134]Request!$N$128</definedName>
    <definedName name="Dest5" localSheetId="9">[134]Request!$N$129</definedName>
    <definedName name="Dest6" localSheetId="9">[134]Request!$N$130</definedName>
    <definedName name="Dest7" localSheetId="9">[134]Request!$N$131</definedName>
    <definedName name="Dest8" localSheetId="9">[134]Request!$N$132</definedName>
    <definedName name="Dest9" localSheetId="9">[134]Request!$N$133</definedName>
    <definedName name="Division" localSheetId="9">[137]control!$O$27:$O$28</definedName>
    <definedName name="DOT" localSheetId="9">[137]control!$L$27:$L$29</definedName>
    <definedName name="dox" localSheetId="9">#REF!</definedName>
    <definedName name="dsfd" localSheetId="9">#REF!</definedName>
    <definedName name="EndMonth" localSheetId="9">[134]TempVariables!$H$3</definedName>
    <definedName name="ExDocDisc" localSheetId="9">[136]Discounts!$D$15:$Q$15,[136]Discounts!$S$15:$T$15</definedName>
    <definedName name="ExNDocDisc" localSheetId="9">[136]Discounts!$D$16:$Q$16,[136]Discounts!$S$16:$T$16,[136]Discounts!$D$22:$M$22,[136]Discounts!$O$22:$P$22,[136]Discounts!$T$22:$T$22</definedName>
    <definedName name="Expt638" localSheetId="9">#REF!</definedName>
    <definedName name="ExptPrepaid" localSheetId="9">'[139]Expt Disc prepaid'!#REF!</definedName>
    <definedName name="FDX" localSheetId="9">[134]Request!$A$50</definedName>
    <definedName name="FDX_Shpmts" localSheetId="9">[134]Request!$P$52</definedName>
    <definedName name="FXShpQ" localSheetId="9">[134]Request!$L$52</definedName>
    <definedName name="GroundWB" localSheetId="9">'[140]Customer Info'!$Y$20:$AB$26</definedName>
    <definedName name="GrpExcl_ll" localSheetId="9">[134]TempVariables!$D$2</definedName>
    <definedName name="GrpExcl_ul" localSheetId="9">[134]TempVariables!$E$2</definedName>
    <definedName name="GrpIncl_ll" localSheetId="9">[134]TempVariables!$B$2</definedName>
    <definedName name="GrpIncl_ul" localSheetId="9">[134]TempVariables!$C$2</definedName>
    <definedName name="Header" localSheetId="9">'[139]Expt Disc prepaid'!#REF!</definedName>
    <definedName name="home" localSheetId="9">[134]Request!$B$17</definedName>
    <definedName name="ImDocDisc" localSheetId="9">[136]Discounts!$D$29,[136]Discounts!$F$29:$Q$29,[136]Discounts!$T$29</definedName>
    <definedName name="IMListRates" localSheetId="9">#REF!</definedName>
    <definedName name="ImNDocDisc" localSheetId="9">[136]Discounts!$D$30:$D$30,[136]Discounts!$F$30:$Q$30,[136]Discounts!$T$30:$T$30,[136]Discounts!$D$36:$D$36,[136]Discounts!$F$36:$M$36,[136]Discounts!$O$36:$P$36,[136]Discounts!$T$36:$T$36</definedName>
    <definedName name="Import" localSheetId="9">[134]Request!$Q$33</definedName>
    <definedName name="Import_Pricing" localSheetId="9">#REF!</definedName>
    <definedName name="Impt_Inbnd" localSheetId="9">[134]Request!$L$33</definedName>
    <definedName name="ImptCheck" localSheetId="9">[134]Request!$Q$19</definedName>
    <definedName name="Inbound" localSheetId="9">[134]Request!$P$33</definedName>
    <definedName name="Inbound_Pricing" localSheetId="9">#REF!</definedName>
    <definedName name="Incremental_Only" localSheetId="9">[134]Request!$Q$32</definedName>
    <definedName name="IZ" localSheetId="9">#REF!</definedName>
    <definedName name="Kg_Apprv_Dt" localSheetId="9">#REF!</definedName>
    <definedName name="Kg_APPS_Chk" localSheetId="9">'[134]Shipments - kg'!$A$1138</definedName>
    <definedName name="Kg_AWPS_Chk" localSheetId="9">'[134]Shipments - kg'!$A$1117</definedName>
    <definedName name="Kg_Cntry_Disct" localSheetId="9">'[134]Discounts - kg'!$AB$108</definedName>
    <definedName name="kg_Disc_Edit_Check" localSheetId="9">#REF!</definedName>
    <definedName name="Kg_Discts" localSheetId="9">'[134]Discounts - kg'!$A$16:$IV$98</definedName>
    <definedName name="Kg_Dsc_Cntry" localSheetId="9">'[134]Discounts - kg'!$A$1:$IV$15</definedName>
    <definedName name="Kg_Dsc_IE_Cur_Disct" localSheetId="9">'[134]Discounts - kg'!$A$68:$IV$75</definedName>
    <definedName name="Kg_Dsc_IE_Hdr" localSheetId="9">'[134]Discounts - kg'!$A$60:$IV$62</definedName>
    <definedName name="Kg_Dsc_IE_Min_Hdr" localSheetId="9">'[134]Discounts - kg'!$A$63:$IV$64</definedName>
    <definedName name="Kg_Dsc_IE_Min_IE" localSheetId="9">'[134]Discounts - kg'!$A$65:$IV$65</definedName>
    <definedName name="Kg_Dsc_IE_Min_IEF" localSheetId="9">'[134]Discounts - kg'!$A$66:$IV$67</definedName>
    <definedName name="Kg_Dsc_IE_Pct_Disct" localSheetId="9">'[134]Discounts - kg'!$A$76:$IV$92</definedName>
    <definedName name="Kg_Dsc_IEF_Pct_Disct" localSheetId="9">'[134]Discounts - kg'!$A$93:$IV$99</definedName>
    <definedName name="Kg_Dsc_IP_Cur_Disct" localSheetId="9">'[134]Discounts - kg'!$A$25:$IV$31</definedName>
    <definedName name="Kg_Dsc_IP_Hdr" localSheetId="9">'[134]Discounts - kg'!$A$16:$IV$17</definedName>
    <definedName name="Kg_Dsc_IP_Min_Hdr" localSheetId="9">'[134]Discounts - kg'!$A$18:$IV$19</definedName>
    <definedName name="Kg_Dsc_IP_Min_IP" localSheetId="9">'[134]Discounts - kg'!$A$20:$IV$22</definedName>
    <definedName name="Kg_Dsc_IP_Min_IPF" localSheetId="9">'[134]Discounts - kg'!$A$23:$IV$24</definedName>
    <definedName name="Kg_Dsc_IP_Pct_Disct" localSheetId="9">'[134]Discounts - kg'!$A$32:$IV$50</definedName>
    <definedName name="Kg_Dsc_IPF_Pct_Disct" localSheetId="9">'[134]Discounts - kg'!$A$51:$IV$59</definedName>
    <definedName name="Kg_Dsc_Origin_Cntry" localSheetId="9">'[134]Discounts - kg'!$B$7:$AA$7</definedName>
    <definedName name="Kg_Incr_Shp_IE" localSheetId="9">'[134]Shipments - kg'!$A$162</definedName>
    <definedName name="Kg_Incr_Shp_IEF" localSheetId="9">'[134]Shipments - kg'!$A$163</definedName>
    <definedName name="Kg_Incr_Shp_IP" localSheetId="9">'[134]Shipments - kg'!$A$160</definedName>
    <definedName name="Kg_Incr_Shp_IPF" localSheetId="9">'[134]Shipments - kg'!$A$161</definedName>
    <definedName name="Kg_Rng_Cur_Disct_IE" localSheetId="9">'[134]Discounts - kg'!$B$72:$AA$74</definedName>
    <definedName name="Kg_Rng_Cur_Disct_IP" localSheetId="9">'[134]Discounts - kg'!$B$26:$AA$30</definedName>
    <definedName name="Kg_Rng_Disct_IE" localSheetId="9">'[134]Discounts - kg'!$B$78:$AA$84</definedName>
    <definedName name="Kg_Rng_Disct_IEF" localSheetId="9">'[134]Discounts - kg'!$B$94:$AA$98</definedName>
    <definedName name="Kg_Rng_Disct_IEHW" localSheetId="9">'[134]Discounts - kg'!$B$87:$AA$91</definedName>
    <definedName name="Kg_Rng_Disct_IP" localSheetId="9">'[134]Discounts - kg'!$B$34:$AA$42</definedName>
    <definedName name="Kg_Rng_Disct_IPF" localSheetId="9">'[134]Discounts - kg'!$B$52:$AA$56</definedName>
    <definedName name="Kg_Rng_Disct_IPHW" localSheetId="9">'[134]Discounts - kg'!$B$45:$AA$49</definedName>
    <definedName name="Kg_Rng_Disct_Min_IE" localSheetId="9">'[134]Discounts - kg'!$B$65:$AA$66</definedName>
    <definedName name="Kg_Rng_Disct_Min_IP" localSheetId="9">'[134]Discounts - kg'!$B$20:$AA$23</definedName>
    <definedName name="Kg_Rng_Shpmts_APPS_IE" localSheetId="9">'[134]Shipments - kg'!$C$119:$AB$129</definedName>
    <definedName name="Kg_Rng_Shpmts_APPS_IEF" localSheetId="9">'[134]Shipments - kg'!$C$131:$AB$135</definedName>
    <definedName name="Kg_Rng_Shpmts_APPS_IP" localSheetId="9">'[134]Shipments - kg'!$C$53:$AB$63</definedName>
    <definedName name="Kg_Rng_Shpmts_APPS_IPF" localSheetId="9">'[134]Shipments - kg'!$C$65:$AB$69</definedName>
    <definedName name="Kg_Rng_Shpmts_AWPS_IE" localSheetId="9">'[134]Shipments - kg'!$C$99:$AB$109</definedName>
    <definedName name="Kg_Rng_Shpmts_AWPS_IEF" localSheetId="9">'[134]Shipments - kg'!$C$111:$AB$115</definedName>
    <definedName name="Kg_Rng_Shpmts_AWPS_IP" localSheetId="9">'[134]Shipments - kg'!$C$34:$AB$44</definedName>
    <definedName name="Kg_Rng_Shpmts_AWPS_IPF" localSheetId="9">'[134]Shipments - kg'!$C$46:$AB$50</definedName>
    <definedName name="Kg_Rng_Shpmts_Incr_IE" localSheetId="9">'[134]Shipments - kg'!$C$75:$AB$86</definedName>
    <definedName name="Kg_Rng_Shpmts_Incr_IEF" localSheetId="9">'[134]Shipments - kg'!$C$88:$AB$92</definedName>
    <definedName name="Kg_Rng_Shpmts_Incr_IP" localSheetId="9">'[134]Shipments - kg'!$C$10:$AB$23</definedName>
    <definedName name="Kg_Rng_Shpmts_Incr_IPF" localSheetId="9">'[134]Shipments - kg'!$C$25:$AB$29</definedName>
    <definedName name="Kg_Shp_Cntry" localSheetId="9">'[134]Shipments - kg'!$A$1:$IV$8</definedName>
    <definedName name="Kg_Shp_IE_APPS" localSheetId="9">'[134]Shipments - kg'!$A$117:$IV$129</definedName>
    <definedName name="Kg_Shp_IE_AWPS" localSheetId="9">'[134]Shipments - kg'!$A$97:$IV$109</definedName>
    <definedName name="Kg_Shp_IE_Incr" localSheetId="9">'[134]Shipments - kg'!$A$72:$IV$86</definedName>
    <definedName name="Kg_Shp_IE_Tot" localSheetId="9">'[134]Shipments - kg'!$A$93:$IV$96</definedName>
    <definedName name="Kg_Shp_IEF_APPS" localSheetId="9">'[134]Shipments - kg'!$A$130:$IV$136</definedName>
    <definedName name="Kg_Shp_IEF_APPS_Hdr" localSheetId="9">'[134]Shipments - kg'!$A$117:$IV$118</definedName>
    <definedName name="Kg_Shp_IEF_AWPS" localSheetId="9">'[134]Shipments - kg'!$A$110:$IV$116</definedName>
    <definedName name="Kg_Shp_IEF_AWPS_Hdr" localSheetId="9">'[134]Shipments - kg'!$A$97:$IV$98</definedName>
    <definedName name="Kg_Shp_IEF_Incr" localSheetId="9">'[134]Shipments - kg'!$A$87:$IV$92</definedName>
    <definedName name="Kg_Shp_IEF_Incr_Hdr" localSheetId="9">'[134]Shipments - kg'!$A$72:$IV$73</definedName>
    <definedName name="Kg_Shp_IP_APPS" localSheetId="9">'[134]Shipments - kg'!$A$51:$IV$63</definedName>
    <definedName name="Kg_Shp_IP_AWPS" localSheetId="9">'[134]Shipments - kg'!$A$33:$IV$44</definedName>
    <definedName name="Kg_Shp_IP_Incr" localSheetId="9">'[134]Shipments - kg'!$A$9:$IV$23</definedName>
    <definedName name="Kg_Shp_IP_Tot" localSheetId="9">'[134]Shipments - kg'!$A$30:$IV$32</definedName>
    <definedName name="Kg_Shp_IPF_APPS" localSheetId="9">'[134]Shipments - kg'!$A$64:$IV$71</definedName>
    <definedName name="Kg_Shp_IPF_APPS_Hdr" localSheetId="9">'[134]Shipments - kg'!$A$51:$IV$52</definedName>
    <definedName name="Kg_Shp_IPF_AWPS" localSheetId="9">'[134]Shipments - kg'!$A$45:$IV$50</definedName>
    <definedName name="Kg_Shp_IPF_AWPS_Hdr" localSheetId="9">'[134]Shipments - kg'!$A$33:$IV$33</definedName>
    <definedName name="Kg_Shp_IPF_Incr" localSheetId="9">'[134]Shipments - kg'!$A$24:$IV$29</definedName>
    <definedName name="Kg_Shp_IPF_Incr_Hdr" localSheetId="9">'[134]Shipments - kg'!$A$9:$IV$9</definedName>
    <definedName name="Kg_Shp_Origin_Cntry" localSheetId="9">'[134]Shipments - kg'!$C$6:$AB$6</definedName>
    <definedName name="Kg_Shpmt_Cntry" localSheetId="9">'[134]Shipments - kg'!$AD$140</definedName>
    <definedName name="Kg_Shpmt_Disct" localSheetId="9">'[134]Discounts - kg'!$A$200</definedName>
    <definedName name="Kg_Shpmts" localSheetId="9">'[134]Shipments - kg'!$A$9:$IV$135</definedName>
    <definedName name="Kg_Shpmts_AWPS_Reset" localSheetId="9">'[134]Shipments - kg'!$A$500</definedName>
    <definedName name="Kg_Shpmts_AWPS_Reset1" localSheetId="9">'[134]Shipments - kg'!$A$501</definedName>
    <definedName name="Kilograms" localSheetId="9">[134]Request!$P$25</definedName>
    <definedName name="Lb_Apprv_Dt" localSheetId="9">'[134]Approved Discts-lb'!$F$3</definedName>
    <definedName name="Lb_APPS_Chk" localSheetId="9">'[134]Shipments - lb'!$A$1138</definedName>
    <definedName name="Lb_AWPS_Chk" localSheetId="9">'[134]Shipments - lb'!$A$1117</definedName>
    <definedName name="Lb_Cntry_Disct" localSheetId="9">'[134]Discounts - lb'!$AB$108</definedName>
    <definedName name="lb_Disc_Edit_Check" localSheetId="9">'[134]Approved Discts-lb'!$AF$259</definedName>
    <definedName name="Lb_Discts" localSheetId="9">'[134]Discounts - lb'!$A$16:$IV$98</definedName>
    <definedName name="Lb_Dsc_Cntry" localSheetId="9">'[134]Discounts - lb'!$A$1:$IV$15</definedName>
    <definedName name="Lb_Dsc_IE_Cur_Disct" localSheetId="9">'[134]Discounts - lb'!$A$68:$IV$75</definedName>
    <definedName name="Lb_Dsc_IE_Hdr" localSheetId="9">'[134]Discounts - lb'!$A$60:$IV$62</definedName>
    <definedName name="Lb_Dsc_IE_Min_Hdr" localSheetId="9">'[134]Discounts - lb'!$A$63:$IV$64</definedName>
    <definedName name="Lb_Dsc_IE_Min_IE" localSheetId="9">'[134]Discounts - lb'!$A$65:$IV$65</definedName>
    <definedName name="Lb_Dsc_IE_Min_IEF" localSheetId="9">'[134]Discounts - lb'!$A$66:$IV$67</definedName>
    <definedName name="Lb_Dsc_IE_Pct_Disct" localSheetId="9">'[134]Discounts - lb'!$A$76:$IV$92</definedName>
    <definedName name="Lb_Dsc_IEF_Pct_Disct" localSheetId="9">'[134]Discounts - lb'!$A$93:$IV$99</definedName>
    <definedName name="Lb_Dsc_IEF8" localSheetId="9">'[134]Discounts - lb'!$A$94:$IV$94</definedName>
    <definedName name="Lb_Dsc_IP_Cur_Disct" localSheetId="9">'[134]Discounts - lb'!$A$25:$IV$31</definedName>
    <definedName name="Lb_Dsc_IP_Hdr" localSheetId="9">'[134]Discounts - lb'!$A$16:$IV$17</definedName>
    <definedName name="Lb_Dsc_IP_Min_Hdr" localSheetId="9">'[134]Discounts - lb'!$A$18:$IV$19</definedName>
    <definedName name="Lb_Dsc_IP_Min_IP" localSheetId="9">'[134]Discounts - lb'!$A$20:$IV$22</definedName>
    <definedName name="Lb_Dsc_IP_Min_IPF" localSheetId="9">'[134]Discounts - lb'!$A$23:$IV$24</definedName>
    <definedName name="Lb_Dsc_IP_Pct_Disct" localSheetId="9">'[134]Discounts - lb'!$A$32:$IV$50</definedName>
    <definedName name="Lb_Dsc_IPF_Pct_Disct" localSheetId="9">'[134]Discounts - lb'!$A$51:$IV$59</definedName>
    <definedName name="Lb_Dsc_IPF8" localSheetId="9">'[134]Discounts - lb'!$A$52:$IV$52</definedName>
    <definedName name="Lb_Dsc_Origin_Cntry" localSheetId="9">'[134]Discounts - lb'!$B$7:$AA$7</definedName>
    <definedName name="Lb_Incr_Shp_IE" localSheetId="9">'[134]Shipments - lb'!$A$162</definedName>
    <definedName name="Lb_Incr_Shp_IEF" localSheetId="9">'[134]Shipments - lb'!$A$163</definedName>
    <definedName name="Lb_Incr_Shp_IP" localSheetId="9">'[134]Shipments - lb'!$A$160</definedName>
    <definedName name="Lb_Incr_Shp_IPF" localSheetId="9">'[134]Shipments - lb'!$A$161</definedName>
    <definedName name="Lb_Rng_Cur_Disct_IE" localSheetId="9">'[134]Discounts - lb'!$B$72:$AA$74</definedName>
    <definedName name="Lb_Rng_Cur_Disct_IP" localSheetId="9">'[134]Discounts - lb'!$B$26:$AA$30</definedName>
    <definedName name="Lb_Rng_Disct_IE" localSheetId="9">'[134]Discounts - lb'!$B$78:$AA$84</definedName>
    <definedName name="Lb_Rng_Disct_IEF" localSheetId="9">'[134]Discounts - lb'!$B$94:$AA$98</definedName>
    <definedName name="Lb_Rng_Disct_IEHW" localSheetId="9">'[134]Discounts - lb'!$B$87:$AA$91</definedName>
    <definedName name="Lb_Rng_Disct_IP" localSheetId="9">'[134]Discounts - lb'!$B$34:$AA$42</definedName>
    <definedName name="Lb_Rng_Disct_IPF" localSheetId="9">'[134]Discounts - lb'!$B$52:$AA$56</definedName>
    <definedName name="Lb_Rng_Disct_IPHW" localSheetId="9">'[134]Discounts - lb'!$B$45:$AA$49</definedName>
    <definedName name="Lb_Rng_Disct_Min_IE" localSheetId="9">'[134]Discounts - lb'!$B$65:$AA$66</definedName>
    <definedName name="Lb_Rng_Disct_Min_IP" localSheetId="9">'[134]Discounts - lb'!$B$20:$AA$23</definedName>
    <definedName name="Lb_Rng_Shpmts_APPS_IE" localSheetId="9">'[134]Shipments - lb'!$C$119:$AB$129</definedName>
    <definedName name="Lb_Rng_Shpmts_APPS_IEF" localSheetId="9">'[134]Shipments - lb'!$C$131:$AB$135</definedName>
    <definedName name="Lb_Rng_Shpmts_APPS_IP" localSheetId="9">'[134]Shipments - lb'!$C$53:$AB$63</definedName>
    <definedName name="Lb_Rng_Shpmts_APPS_IPF" localSheetId="9">'[134]Shipments - lb'!$C$65:$AB$69</definedName>
    <definedName name="Lb_Rng_Shpmts_AWPS_IE" localSheetId="9">'[134]Shipments - lb'!$C$99:$AB$109</definedName>
    <definedName name="Lb_Rng_Shpmts_AWPS_IEF" localSheetId="9">'[134]Shipments - lb'!$C$111:$AB$115</definedName>
    <definedName name="Lb_Rng_Shpmts_AWPS_IP" localSheetId="9">'[134]Shipments - lb'!$C$34:$AB$44</definedName>
    <definedName name="Lb_Rng_Shpmts_AWPS_IPF" localSheetId="9">'[134]Shipments - lb'!$C$46:$AB$50</definedName>
    <definedName name="Lb_Rng_Shpmts_Incr_IE" localSheetId="9">'[134]Shipments - lb'!$C$75:$AB$86</definedName>
    <definedName name="Lb_Rng_Shpmts_Incr_IEF" localSheetId="9">'[134]Shipments - lb'!$C$88:$AB$92</definedName>
    <definedName name="Lb_Rng_Shpmts_Incr_IP" localSheetId="9">'[134]Shipments - lb'!$C$10:$AB$23</definedName>
    <definedName name="Lb_Rng_Shpmts_Incr_IPF" localSheetId="9">'[134]Shipments - lb'!$C$25:$AB$29</definedName>
    <definedName name="Lb_Shp_Cntry" localSheetId="9">'[134]Shipments - lb'!$A$1:$IV$8</definedName>
    <definedName name="Lb_Shp_IE_APPS" localSheetId="9">'[134]Shipments - lb'!$A$117:$IV$129</definedName>
    <definedName name="Lb_Shp_IE_AWPS" localSheetId="9">'[134]Shipments - lb'!$A$97:$IV$109</definedName>
    <definedName name="Lb_Shp_IE_Incr" localSheetId="9">'[134]Shipments - lb'!$A$72:$IV$86</definedName>
    <definedName name="Lb_Shp_IE_Tot" localSheetId="9">'[134]Shipments - lb'!$A$93:$IV$96</definedName>
    <definedName name="Lb_Shp_IEF_APPS" localSheetId="9">'[134]Shipments - lb'!$A$130:$IV$136</definedName>
    <definedName name="Lb_Shp_IEF_APPS_Hdr" localSheetId="9">'[134]Shipments - lb'!$A$117:$IV$118</definedName>
    <definedName name="Lb_Shp_IEF_AWPS" localSheetId="9">'[134]Shipments - lb'!$A$110:$IV$116</definedName>
    <definedName name="Lb_Shp_IEF_AWPS_Hdr" localSheetId="9">'[134]Shipments - lb'!$A$97:$IV$98</definedName>
    <definedName name="Lb_Shp_IEF_Incr" localSheetId="9">'[134]Shipments - lb'!$A$87:$IV$92</definedName>
    <definedName name="Lb_Shp_IEF_Incr_Hdr" localSheetId="9">'[134]Shipments - lb'!$A$72:$IV$73</definedName>
    <definedName name="Lb_Shp_IEF8_APPS" localSheetId="9">'[134]Shipments - lb'!$A$131:$IV$131</definedName>
    <definedName name="Lb_Shp_IEF8_AWPS" localSheetId="9">'[134]Shipments - lb'!$A$111:$IV$111</definedName>
    <definedName name="Lb_Shp_IEF8_Incr" localSheetId="9">'[134]Shipments - lb'!$A$88:$IV$88</definedName>
    <definedName name="Lb_Shp_IP_APPS" localSheetId="9">'[134]Shipments - lb'!$A$51:$IV$63</definedName>
    <definedName name="Lb_Shp_IP_AWPS" localSheetId="9">'[134]Shipments - lb'!$A$33:$IV$44</definedName>
    <definedName name="Lb_Shp_IP_Incr" localSheetId="9">'[134]Shipments - lb'!$A$9:$IV$23</definedName>
    <definedName name="Lb_Shp_IP_Tot" localSheetId="9">'[134]Shipments - lb'!$A$30:$IV$32</definedName>
    <definedName name="Lb_Shp_IPF_APPS" localSheetId="9">'[134]Shipments - lb'!$A$64:$IV$71</definedName>
    <definedName name="Lb_Shp_IPF_APPS_Hdr" localSheetId="9">'[134]Shipments - lb'!$A$51:$IV$52</definedName>
    <definedName name="Lb_Shp_IPF_AWPS" localSheetId="9">'[134]Shipments - lb'!$A$45:$IV$50</definedName>
    <definedName name="Lb_Shp_IPF_AWPS_Hdr" localSheetId="9">'[134]Shipments - lb'!$A$33:$IV$33</definedName>
    <definedName name="Lb_Shp_IPF_Incr" localSheetId="9">'[134]Shipments - lb'!$A$24:$IV$29</definedName>
    <definedName name="Lb_Shp_IPF_Incr_Hdr" localSheetId="9">'[134]Shipments - lb'!$A$9:$IV$9</definedName>
    <definedName name="Lb_Shp_IPF8_APPS" localSheetId="9">'[134]Shipments - lb'!$A$65:$IV$65</definedName>
    <definedName name="Lb_Shp_IPF8_AWPS" localSheetId="9">'[134]Shipments - lb'!$A$46:$IV$46</definedName>
    <definedName name="Lb_Shp_IPF8_Incr" localSheetId="9">'[134]Shipments - lb'!$A$25:$IV$25</definedName>
    <definedName name="Lb_Shp_Origin_Cntry" localSheetId="9">'[134]Shipments - lb'!$C$6:$AB$6</definedName>
    <definedName name="Lb_Shpmt_Cntry" localSheetId="9">'[134]Shipments - lb'!$AD$140</definedName>
    <definedName name="Lb_Shpmt_Disct" localSheetId="9">'[134]Discounts - lb'!$A$200</definedName>
    <definedName name="Lb_Shpmts" localSheetId="9">'[134]Shipments - lb'!$A$9:$IV$135</definedName>
    <definedName name="Lb_Shpmts_AWPS_Reset" localSheetId="9">'[134]Shipments - lb'!$A$500</definedName>
    <definedName name="Lb_Shpmts_AWPS_Reset1" localSheetId="9">'[134]Shipments - lb'!$A$501</definedName>
    <definedName name="LocalAccts" localSheetId="9">[134]TempVariables!$F$2</definedName>
    <definedName name="Locations" localSheetId="9">[134]Request!$C$124</definedName>
    <definedName name="LOOKUP" localSheetId="9">#REF!</definedName>
    <definedName name="Major_Origin_Cities" localSheetId="9">[134]Request!$E$124</definedName>
    <definedName name="MBG" localSheetId="9">[134]Request!$G$42</definedName>
    <definedName name="MBG_NotReq" localSheetId="9">[134]Request!$P$44</definedName>
    <definedName name="MBG_Option" localSheetId="9">[134]Request!$M$44</definedName>
    <definedName name="MBG_Req" localSheetId="9">[134]Request!$Q$44</definedName>
    <definedName name="MINTABLE" localSheetId="9">[140]SURCHARGES!$H$9:$U$15</definedName>
    <definedName name="ModelDate" localSheetId="9">[134]Request!$K$1</definedName>
    <definedName name="NatlAccts" localSheetId="9">[134]TempVariables!$A$2</definedName>
    <definedName name="NDAAll" localSheetId="9">'[140]Customer Info'!$V$9</definedName>
    <definedName name="Old_Payor_No" localSheetId="9">[134]Request!$E$56</definedName>
    <definedName name="Old_Shipper_No" localSheetId="9">[134]Request!$E$54</definedName>
    <definedName name="Op_Months" localSheetId="9">'[134]Shipments - current'!$B$1</definedName>
    <definedName name="Op_Scenario" localSheetId="9">[134]Request!$P$74</definedName>
    <definedName name="OpQ" localSheetId="9">[134]Request!$L$74</definedName>
    <definedName name="OptionType" localSheetId="9">[137]control!$F$27:$F$29</definedName>
    <definedName name="Orig_Region_1" localSheetId="9">[134]Request!$A$125</definedName>
    <definedName name="Orig_Region_10" localSheetId="9">[134]Request!$A$134</definedName>
    <definedName name="Orig_Region_11" localSheetId="9">[134]Request!$A$135</definedName>
    <definedName name="Orig_Region_12" localSheetId="9">[134]Request!$A$136</definedName>
    <definedName name="Orig_Region_13" localSheetId="9">[134]Request!$A$137</definedName>
    <definedName name="Orig_Region_14" localSheetId="9">[134]Request!$A$138</definedName>
    <definedName name="Orig_Region_15" localSheetId="9">[134]Request!$A$139</definedName>
    <definedName name="Orig_Region_16" localSheetId="9">[134]Request!$A$140</definedName>
    <definedName name="Orig_Region_17" localSheetId="9">[134]Request!$A$141</definedName>
    <definedName name="Orig_Region_18" localSheetId="9">[134]Request!$A$142</definedName>
    <definedName name="Orig_Region_19" localSheetId="9">[134]Request!$A$143</definedName>
    <definedName name="Orig_Region_2" localSheetId="9">[134]Request!$A$126</definedName>
    <definedName name="Orig_Region_20" localSheetId="9">[134]Request!$A$144</definedName>
    <definedName name="Orig_Region_21" localSheetId="9">[134]Request!$A$145</definedName>
    <definedName name="Orig_Region_22" localSheetId="9">[134]Request!$A$146</definedName>
    <definedName name="Orig_Region_23" localSheetId="9">[134]Request!$A$147</definedName>
    <definedName name="Orig_Region_24" localSheetId="9">[134]Request!$A$148</definedName>
    <definedName name="Orig_Region_25" localSheetId="9">[134]Request!$A$149</definedName>
    <definedName name="Orig_Region_26" localSheetId="9">[134]Request!$A$150</definedName>
    <definedName name="Orig_Region_3" localSheetId="9">[134]Request!$A$127</definedName>
    <definedName name="Orig_Region_4" localSheetId="9">[134]Request!$A$128</definedName>
    <definedName name="Orig_Region_5" localSheetId="9">[134]Request!$A$129</definedName>
    <definedName name="Orig_Region_6" localSheetId="9">[134]Request!$A$130</definedName>
    <definedName name="Orig_Region_7" localSheetId="9">[134]Request!$A$131</definedName>
    <definedName name="Orig_Region_8" localSheetId="9">[134]Request!$A$132</definedName>
    <definedName name="Orig_Region_9" localSheetId="9">[134]Request!$A$133</definedName>
    <definedName name="Orig1" localSheetId="9">[134]Request!$L$125</definedName>
    <definedName name="Orig10" localSheetId="9">[134]Request!$L$134</definedName>
    <definedName name="Orig11" localSheetId="9">[134]Request!$L$135</definedName>
    <definedName name="Orig12" localSheetId="9">[134]Request!$L$136</definedName>
    <definedName name="Orig13" localSheetId="9">[134]Request!$L$137</definedName>
    <definedName name="Orig14" localSheetId="9">[134]Request!$L$138</definedName>
    <definedName name="Orig15" localSheetId="9">[134]Request!$L$139</definedName>
    <definedName name="Orig16" localSheetId="9">[134]Request!$L$140</definedName>
    <definedName name="Orig17" localSheetId="9">[134]Request!$L$141</definedName>
    <definedName name="Orig18" localSheetId="9">[134]Request!$L$142</definedName>
    <definedName name="Orig19" localSheetId="9">[134]Request!$L$143</definedName>
    <definedName name="Orig2" localSheetId="9">[134]Request!$L$126</definedName>
    <definedName name="Orig20" localSheetId="9">[134]Request!$L$144</definedName>
    <definedName name="Orig21" localSheetId="9">[134]Request!$L$145</definedName>
    <definedName name="Orig22" localSheetId="9">[134]Request!$L$146</definedName>
    <definedName name="Orig23" localSheetId="9">[134]Request!$L$147</definedName>
    <definedName name="Orig24" localSheetId="9">[134]Request!$L$148</definedName>
    <definedName name="Orig25" localSheetId="9">[134]Request!$L$149</definedName>
    <definedName name="Orig26" localSheetId="9">[134]Request!$L$150</definedName>
    <definedName name="Orig3" localSheetId="9">[134]Request!$L$127</definedName>
    <definedName name="Orig4" localSheetId="9">[134]Request!$L$128</definedName>
    <definedName name="Orig5" localSheetId="9">[134]Request!$L$129</definedName>
    <definedName name="Orig6" localSheetId="9">[134]Request!$L$130</definedName>
    <definedName name="Orig7" localSheetId="9">[134]Request!$L$131</definedName>
    <definedName name="Orig8" localSheetId="9">[134]Request!$L$132</definedName>
    <definedName name="Orig9" localSheetId="9">[134]Request!$L$133</definedName>
    <definedName name="Origin" localSheetId="9">[134]Request!$B$124</definedName>
    <definedName name="Origin_Countries" localSheetId="9">[134]Request!$L$125:$L$150</definedName>
    <definedName name="Origin_Country_Code" localSheetId="9">[134]Countries!$G$4:$H$224</definedName>
    <definedName name="Origin_Country_Name_Code" localSheetId="9">[134]Countries!$B$4:$C$224</definedName>
    <definedName name="Origin_Scenario" localSheetId="9">[134]Request!$E$76</definedName>
    <definedName name="parcels" localSheetId="9">#REF!</definedName>
    <definedName name="Password" localSheetId="9">[134]TempVariables!$O$3</definedName>
    <definedName name="Payor_Acct1" localSheetId="9">[134]Request!$I$23</definedName>
    <definedName name="Payor_Acct2" localSheetId="9">[134]Request!$I$25</definedName>
    <definedName name="Payor_Acct3" localSheetId="9">[134]Request!$I$27</definedName>
    <definedName name="Payor_Country" localSheetId="9">[134]Request!$M$19</definedName>
    <definedName name="Payor_Table" localSheetId="9">[134]Countries!$HI$4:$HR$101</definedName>
    <definedName name="PayorRgn" localSheetId="9">[134]Request!$P$15</definedName>
    <definedName name="PNH" localSheetId="9">#REF!</definedName>
    <definedName name="Pricing_Requested" localSheetId="9">[134]Request!$A$33</definedName>
    <definedName name="Product" localSheetId="9">[137]control!$N$27:$N$38</definedName>
    <definedName name="Provinces_Cities" localSheetId="9">[134]Request!$E$125:$E$150</definedName>
    <definedName name="Range1" localSheetId="9">#REF!</definedName>
    <definedName name="Region" localSheetId="9">[134]Request!$O$16</definedName>
    <definedName name="Region_Rev" localSheetId="9">[134]Request!$E$112:$E$116</definedName>
    <definedName name="RO" localSheetId="9">#REF!</definedName>
    <definedName name="road" localSheetId="9">#REF!</definedName>
    <definedName name="RTH" localSheetId="9">#REF!</definedName>
    <definedName name="Sales_AE" localSheetId="9">[134]Request!$B$21</definedName>
    <definedName name="Sales_Manager" localSheetId="9">[134]Request!$B$19</definedName>
    <definedName name="SDAALL" localSheetId="9">'[140]Customer Info'!$V$15</definedName>
    <definedName name="Service_IE" localSheetId="9">[134]Request!$R$46</definedName>
    <definedName name="Service_IE_IEF" localSheetId="9">[134]Request!$R$47</definedName>
    <definedName name="Service_IEF" localSheetId="9">[134]Request!$S$46</definedName>
    <definedName name="Service_IP" localSheetId="9">[134]Request!$P$46</definedName>
    <definedName name="Service_IP_IPF" localSheetId="9">[134]Request!$P$47</definedName>
    <definedName name="Service_IPF" localSheetId="9">[134]Request!$Q$46</definedName>
    <definedName name="Service_Type" localSheetId="9">[134]Request!$L$48</definedName>
    <definedName name="Services_Requested" localSheetId="9">[134]Request!$A$42</definedName>
    <definedName name="Ship_Locations" localSheetId="9">[134]Request!$M$125:$M$150</definedName>
    <definedName name="Ship_Tender" localSheetId="9">[134]Request!$E$68</definedName>
    <definedName name="Show9DigitAccts" localSheetId="9">[134]TempVariables!$J$3</definedName>
    <definedName name="SlsChan" localSheetId="9">[137]control!$B$27:$B$28</definedName>
    <definedName name="Spec_Op" localSheetId="9">[134]Request!$A$72</definedName>
    <definedName name="StartMonth" localSheetId="9">[134]TempVariables!$G$3</definedName>
    <definedName name="Strategy" localSheetId="9">[134]Request!$A$108</definedName>
    <definedName name="SurchargeType" localSheetId="9">[137]control!$I$27:$I$32</definedName>
    <definedName name="TABLE" localSheetId="9">#REF!</definedName>
    <definedName name="TempVariables" localSheetId="9">[134]TempVariables!$A$1</definedName>
    <definedName name="Tier" localSheetId="9">'[141]Portfolio Discount'!#REF!</definedName>
    <definedName name="Tot_Annual_Rev" localSheetId="9">[134]Request!$E$117</definedName>
    <definedName name="USAcctsOnly" localSheetId="9">[134]TempVariables!$I$3</definedName>
    <definedName name="UserID" localSheetId="9">[134]TempVariables!$N$3</definedName>
    <definedName name="Value_2K" localSheetId="9">[134]Request!$E$88</definedName>
    <definedName name="values" localSheetId="9">[134]Request!$L$16:$O$150</definedName>
    <definedName name="WtMetric" localSheetId="9">[134]Request!$B$25</definedName>
    <definedName name="YN" localSheetId="9">[137]control!$P$27:$P$28</definedName>
    <definedName name="zone" localSheetId="9">#REF!</definedName>
    <definedName name="ZonedOut" localSheetId="9">[137]rates_input!$R$5:$Z$8</definedName>
    <definedName name="ZonedOut1" localSheetId="9">[137]rates_input!$I$6:$Z$8</definedName>
    <definedName name="ZonedOut2" localSheetId="9">[137]rates_input!$I$7:$Z$8</definedName>
    <definedName name="ZONELU" localSheetId="9">[140]SURCHARGES!$B$9:$D$59</definedName>
    <definedName name="Zones" localSheetId="9">#REF!,#REF!,#REF!,#REF!</definedName>
    <definedName name="Zones_New" localSheetId="9">[137]zones_input!$B$1:$G$65536</definedName>
    <definedName name="COU_CODE" localSheetId="9">[116]Code!$A:$A,[116]Code!$C:$C</definedName>
    <definedName name="Excel_BuiltIn_Print_Titles_2_1" localSheetId="9">#REF!</definedName>
    <definedName name="Excel_BuiltIn_Print_Titles_3_1" localSheetId="9">#REF!</definedName>
    <definedName name="Excel_BuiltIn_Print_Titles_4_1" localSheetId="9">#REF!</definedName>
    <definedName name="QQ群" localSheetId="9">[116]Code!$A:$A,[116]Code!$C:$C</definedName>
    <definedName name="ref" localSheetId="9">'[116]Customer Distribution List'!$O$4:$O$25,'[116]Customer Distribution List'!$W$4:$W$25</definedName>
    <definedName name="擦擦擦擦擦擦" localSheetId="9">'[117]#REF!'!$A$16:$D$24</definedName>
    <definedName name="国家" localSheetId="9">[118]国家二字码!$A$2:$A$261</definedName>
    <definedName name="深圳E邮宝公布价" localSheetId="9">[142]目录!$H$9</definedName>
    <definedName name="Sheet1" localSheetId="9">#REF!</definedName>
    <definedName name="\P" localSheetId="9">#REF!</definedName>
    <definedName name="\R" localSheetId="9">#REF!</definedName>
    <definedName name="\W" localSheetId="9">#REF!</definedName>
    <definedName name="\Z" localSheetId="9">'[143]#REF!'!$W$1</definedName>
    <definedName name="_____AFF1" localSheetId="9">'[119]#REF!'!$AD$203:$AQ$209</definedName>
    <definedName name="_____UPD1" localSheetId="9">'[144]#REF!'!$A$1:$IV$7</definedName>
    <definedName name="_____UPD2" localSheetId="9">'[144]#REF!'!$A$1:$IV$7</definedName>
    <definedName name="__Key1" localSheetId="9" hidden="1">[145]ZONES!#REF!</definedName>
    <definedName name="__Key2" localSheetId="9" hidden="1">[145]ZONES!#REF!</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DAT1" localSheetId="9">'[146]#REF!'!$A$2:$A$400</definedName>
    <definedName name="_DAT2" localSheetId="9">'[146]#REF!'!$B$2:$B$400</definedName>
    <definedName name="_DAT3" localSheetId="9">'[146]#REF!'!$C$2:$C$400</definedName>
    <definedName name="_DAT4" localSheetId="9">'[146]#REF!'!$D$2:$D$400</definedName>
    <definedName name="_DHL2" localSheetId="9">'[119]#REF!'!$A$1:$M$95</definedName>
    <definedName name="_Key2" localSheetId="9" hidden="1">#REF!</definedName>
    <definedName name="abc" localSheetId="9" hidden="1">[120]zones!#REF!</definedName>
    <definedName name="AD_WPX" localSheetId="9">'[147]#REF!'!$B$20:$K$28</definedName>
    <definedName name="Application" localSheetId="9">[148]Sheet2!$I$18</definedName>
    <definedName name="AR" localSheetId="9" hidden="1">[149]HKG!$E$5:$E$10</definedName>
    <definedName name="A价" localSheetId="9">'[150]#REF!'!$N$42:$Y$96</definedName>
    <definedName name="b" localSheetId="9">[151]Competitors!$S$26:$Z$44</definedName>
    <definedName name="BalanceAllocationDivisionsMarch_31__2000" localSheetId="9">'[152] prelimanery BS'!$B$2:$H$24</definedName>
    <definedName name="BGact2003E" localSheetId="9">'[153]#REF!'!$A$51:$E$84</definedName>
    <definedName name="BGact2003R" localSheetId="9">'[153]#REF!'!$A$8:$E$42</definedName>
    <definedName name="BGbud2003E" localSheetId="9">'[153]#REF!'!$P$51:$T$84</definedName>
    <definedName name="BGbud2003R" localSheetId="9">'[153]#REF!'!$P$8:$T$42</definedName>
    <definedName name="BI" localSheetId="9">'[154]#REF!'!$C$16:$D$22</definedName>
    <definedName name="Biz_type" localSheetId="9">[155]Ref!$O$11:$O$12</definedName>
    <definedName name="BM" localSheetId="9">'[154]#REF!'!$C$6:$E$15</definedName>
    <definedName name="budget" localSheetId="9">'[156]-&gt; EDV Budget'!$C$1:$N$7</definedName>
    <definedName name="BUDGETFORMAT" localSheetId="9">'[153]#REF!'!$A$1:$P$2</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52]Capital expenditures'!$A$3:$D$20</definedName>
    <definedName name="CARAR" localSheetId="9">'[154]#REF!'!$C$50:$E$58</definedName>
    <definedName name="CARD" localSheetId="9">'[143]#REF!'!$A$13:$T$47</definedName>
    <definedName name="CARLIAB" localSheetId="9">'[154]#REF!'!$C$38:$E$46</definedName>
    <definedName name="CATEGORY" localSheetId="9">'[153]#REF!'!$B$3</definedName>
    <definedName name="CATEGORYPOV" localSheetId="9">'[153]#REF!'!$B$3</definedName>
    <definedName name="CATLIST" localSheetId="9">'[153]#REF!'!$A$1:$A$3</definedName>
    <definedName name="CATRESULT" localSheetId="9">[157]List!$B$243</definedName>
    <definedName name="CC_WPX" localSheetId="9">'[143]#REF!'!$L$1</definedName>
    <definedName name="check" localSheetId="9">'[153]#REF!'!$G$5</definedName>
    <definedName name="CN_NEW_CARD" localSheetId="9">'[143]#REF!'!$A$1:$T$175</definedName>
    <definedName name="CN_ZONES" localSheetId="9">'[143]#REF!'!$A$7:$R$199</definedName>
    <definedName name="CNDHL" localSheetId="9" hidden="1">[149]HKG!$G$5:$G$10</definedName>
    <definedName name="CNP_NEW_CARD" localSheetId="9">'[143]#REF!'!$F$92</definedName>
    <definedName name="CNP_ZONES" localSheetId="9">'[143]#REF!'!$F$83</definedName>
    <definedName name="competitors1" localSheetId="9">[158]Competitors!$A$1:$M$81</definedName>
    <definedName name="competitors2" localSheetId="9">[121]Competitors!$Q$1:$AB$171</definedName>
    <definedName name="Consolidated_Balance_Sheet_after_appropriation_of_net_income" localSheetId="9">'[152]balance sheet'!$A$2:$E$37</definedName>
    <definedName name="Consolidated_Cash_Flow_Statements_after_appropriation_of_net_income____m" localSheetId="9">'[159]#REF!'!$A$4:$E$49</definedName>
    <definedName name="Contract" localSheetId="9">'[147]#REF!'!$B$4:$E$53</definedName>
    <definedName name="Contract_rates" localSheetId="9">'[143]#REF!'!$A$2:$V$62</definedName>
    <definedName name="Country_kpi_blok" localSheetId="9">'[153]#REF!'!$C$59:$R$73</definedName>
    <definedName name="Country_kpi_blok_EMN" localSheetId="9">'[153]#REF!'!$T$59:$W$73</definedName>
    <definedName name="Country_kpi_EMN" localSheetId="9">'[153]#REF!'!$T$9:$W$19</definedName>
    <definedName name="Country_kpi_margins" localSheetId="9">'[153]#REF!'!$C$24:$R$33</definedName>
    <definedName name="Country_kpi_margins_emn" localSheetId="9">'[153]#REF!'!$T$24:$W$33</definedName>
    <definedName name="Country_kpi_per" localSheetId="9">'[153]#REF!'!$C$9:$R$19</definedName>
    <definedName name="Countrylist" localSheetId="9">[122]Country!$A$3:$A$23</definedName>
    <definedName name="Curr98" localSheetId="9">[160]Curr_conv!$AC$11</definedName>
    <definedName name="CurrDOXCard" localSheetId="9">'[119]#REF!'!$D$4:$N$57</definedName>
    <definedName name="CURRENT_CARD" localSheetId="9">'[143]#REF!'!$A$1:$Y$1</definedName>
    <definedName name="CurrWPXCard" localSheetId="9">'[161]Current IMP'!#REF!</definedName>
    <definedName name="Customer_Code" localSheetId="9">[155]Ref!$Z$5:$Z$21422</definedName>
    <definedName name="data" localSheetId="9">[162]Zones!$A$9:$X$177</definedName>
    <definedName name="Data2" localSheetId="9">'[153]#REF!'!$A$1:$F$43</definedName>
    <definedName name="Database" localSheetId="9" hidden="1">'[163]#REF!'!$A$4:$C$65</definedName>
    <definedName name="DataEP" localSheetId="9">'[153]#REF!'!$A$1:$F$11</definedName>
    <definedName name="DataNI" localSheetId="9">'[153]#REF!'!$A$1:$G$27</definedName>
    <definedName name="Default" localSheetId="9">[155]Ref!$O$5:$O$7</definedName>
    <definedName name="DESTCOSTS" localSheetId="9">'[143]#REF!'!$A$9:$BB$60</definedName>
    <definedName name="Destinations" localSheetId="9">[121]Competitors!$R$136:$X$175</definedName>
    <definedName name="dfd" localSheetId="9">'[164]#REF!'!$AK$10:$AT$147</definedName>
    <definedName name="dhd" localSheetId="9">[158]Competitors!$Q$1:$AA$176</definedName>
    <definedName name="DHL" localSheetId="9">'[119]#REF!'!$A$1:$M$95</definedName>
    <definedName name="dhl_disc" localSheetId="9">[155]Ref!$I$5:$I$397</definedName>
    <definedName name="DHLD" localSheetId="9" hidden="1">[165]Competitors!$K$12:$K$22</definedName>
    <definedName name="DHLNEW" localSheetId="9">[121]Competitors!$S$4:$Z$22</definedName>
    <definedName name="DHLOLD" localSheetId="9">[121]Competitors!$S$26:$Z$44</definedName>
    <definedName name="DHL分区表" localSheetId="9" hidden="1">'[119]#REF!'!$G$12:$G$22</definedName>
    <definedName name="DIRECTORY" localSheetId="9">'[153]#REF!'!$B$6</definedName>
    <definedName name="dkjt" localSheetId="9">'[164]#REF!'!$A$1:$L$88</definedName>
    <definedName name="Docs" localSheetId="9">'[146]#REF!'!$B$10:$J$1014</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55]Ref!$C$8:$C$10</definedName>
    <definedName name="DOXACPS" localSheetId="9">'[143]#REF!'!$BH$6:$BL$13</definedName>
    <definedName name="DOXKGINP" localSheetId="9">'[143]#REF!'!$AS$1</definedName>
    <definedName name="DTD_0.5_kg" localSheetId="9">'[143]#REF!'!$AK$10:$AT$147</definedName>
    <definedName name="dte" localSheetId="9">'[164]#REF!'!$A$54</definedName>
    <definedName name="dted" localSheetId="9" hidden="1">'[166]#REF!'!$I$12:$I$22</definedName>
    <definedName name="earningsmail00q1" localSheetId="9">'[152]Mail Division'!$A$2:$H$22</definedName>
    <definedName name="ECHART" localSheetId="9" hidden="1">[167]Competitors!$M$5:$M$10</definedName>
    <definedName name="efe" localSheetId="9">[168]Competitors!$B$71</definedName>
    <definedName name="EMN_kpi_margin" localSheetId="9">'[169]EMN KPI''s '!$D$24:$V$39</definedName>
    <definedName name="ENT" localSheetId="9">[157]List!$B$3</definedName>
    <definedName name="ENTITY" localSheetId="9">[170]Pov!$B$5</definedName>
    <definedName name="ENTLIST" localSheetId="9">'[153]#REF!'!$A$1:$A$670</definedName>
    <definedName name="ES" localSheetId="9" hidden="1">[167]Competitors!$B$5:$B$10</definedName>
    <definedName name="etit" localSheetId="9">[168]Competitors!$B$79</definedName>
    <definedName name="eur" localSheetId="9">'[171]#REF!'!$A$1</definedName>
    <definedName name="F1_Details" localSheetId="9">'[123]F2'!$M$40</definedName>
    <definedName name="F1_Presentation" localSheetId="9">'[123]F2'!$A$1:$O$56</definedName>
    <definedName name="factor" localSheetId="9">'[172]FX06 - FX07 factor'!$A$8:$E$69</definedName>
    <definedName name="fas" localSheetId="9" hidden="1">'[147]#REF!'!$I$12:$I$22</definedName>
    <definedName name="fd" localSheetId="9">'[164]#REF!'!$BH$6:$BL$13</definedName>
    <definedName name="fdf" localSheetId="9">[168]Competitors!$S$92:$AA$110</definedName>
    <definedName name="FEDEX" localSheetId="9">[121]Competitors!$S$92:$AA$110</definedName>
    <definedName name="fer" localSheetId="9">'[164]#REF!'!$A$180</definedName>
    <definedName name="fet" localSheetId="9">[168]Competitors!$B$83</definedName>
    <definedName name="fgsfg" localSheetId="9">[149]HKG!$F$92</definedName>
    <definedName name="Fid" localSheetId="9">'[154]#REF!'!$C$74:$E$82</definedName>
    <definedName name="FILENAME" localSheetId="9">'[153]#REF!'!$B$7</definedName>
    <definedName name="FREQUENCY" localSheetId="9">[157]List!$B$8</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21]Competitors!$A$25</definedName>
    <definedName name="GOTO_CPwg" localSheetId="9">[121]Competitors!$A$54</definedName>
    <definedName name="GOTO_CRC" localSheetId="9">'[143]#REF!'!$A$1</definedName>
    <definedName name="GOTO_CWG" localSheetId="9">#REF!</definedName>
    <definedName name="GOTO_DESTINATIO" localSheetId="9">[121]Competitors!$B$83</definedName>
    <definedName name="GOTO_DHLNEW" localSheetId="9">[121]Competitors!$B$71</definedName>
    <definedName name="GOTO_DHLOLD" localSheetId="9">[121]Competitors!$B$73</definedName>
    <definedName name="GOTO_FEDEX" localSheetId="9">[12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21]Competitors!$B$81</definedName>
    <definedName name="GOTO_PRINTMENU" localSheetId="9">'[143]#REF!'!$B$55</definedName>
    <definedName name="GOTO_TNT" localSheetId="9">[121]Competitors!$B$77</definedName>
    <definedName name="GOTO_UPS" localSheetId="9">[121]Competitors!$B$75</definedName>
    <definedName name="GR" localSheetId="9" hidden="1">[167]Competitors!$K$5:$K$10</definedName>
    <definedName name="GRAPH" localSheetId="9" hidden="1">[167]Competitors!$B$5:$B$10</definedName>
    <definedName name="GRD" localSheetId="9" hidden="1">[167]Competitors!$K$12:$K$22</definedName>
    <definedName name="headerA" localSheetId="9">[173]Setup!$I$5</definedName>
    <definedName name="headerB" localSheetId="9">'[173]EXP EUR DIS'!$B$5</definedName>
    <definedName name="hg" localSheetId="9">'[119]#REF!'!$A$1:$Y$63</definedName>
    <definedName name="hhh" localSheetId="9">'[164]#REF!'!$A$180</definedName>
    <definedName name="Hide_Zones" localSheetId="9">[174]ZONES!$C$1</definedName>
    <definedName name="hj" localSheetId="9">'[119]#REF!'!$C$78</definedName>
    <definedName name="HKC02_D" localSheetId="9">[175]Original_CeilingRates!#REF!</definedName>
    <definedName name="HKC02_W" localSheetId="9">[175]Original_CeilingRates!#REF!</definedName>
    <definedName name="HKC03_D" localSheetId="9">[175]Original_CeilingRates!#REF!</definedName>
    <definedName name="HKC03_W" localSheetId="9">[175]Original_CeilingRates!#REF!</definedName>
    <definedName name="HKC04_D" localSheetId="9">[175]Original_CeilingRates!#REF!</definedName>
    <definedName name="HKC04_W" localSheetId="9">[175]Original_CeilingRates!#REF!</definedName>
    <definedName name="HKGCO" localSheetId="9">[121]Competitors!$AF$114:$AM$132</definedName>
    <definedName name="hkh" localSheetId="9">'[164]#REF!'!$A$140</definedName>
    <definedName name="HKUPS" localSheetId="9" hidden="1">[167]Competitors!$K$12:$K$22</definedName>
    <definedName name="iata_lu" localSheetId="9">'[119]#REF!'!$I$48:$J$282</definedName>
    <definedName name="ie_lu" localSheetId="9">'[119]#REF!'!$I$12:$M$19</definedName>
    <definedName name="iii" localSheetId="9">'[164]#REF!'!$A$99</definedName>
    <definedName name="IMP" localSheetId="9">'[119]#REF!'!$AD$128:$AO$146</definedName>
    <definedName name="Income_Statement_Overview_TNT_Post_Group____m" localSheetId="9">'[152]Income Statement'!$A$2:$H$47</definedName>
    <definedName name="index" localSheetId="9">'[176]TPG Key figures'!$D$26:$D$102,'[176]TPG Key figures'!$F$26:$F$103,'[176]TPG Key figures'!$P$26:$P$104,'[176]TPG Key figures'!$R$26:$R$105,'[176]TPG Key figures'!$W$26:$W$106,'[176]TPG Key figures'!$Y$26:$Y$105</definedName>
    <definedName name="jjjj" localSheetId="9">'[164]#REF!'!$A$54</definedName>
    <definedName name="JK" localSheetId="9">'[119]#REF!'!$C$78</definedName>
    <definedName name="kdjkt" localSheetId="9">'[164]#REF!'!$BN$6:$BV$17</definedName>
    <definedName name="kjfkd" localSheetId="9">'[164]#REF!'!$G$10:$O$147</definedName>
    <definedName name="kukuk" localSheetId="9">'[164]#REF!'!$A$1</definedName>
    <definedName name="kykyk" localSheetId="9">[168]Competitors!$B$81</definedName>
    <definedName name="Label" localSheetId="9">[177]L!$C$2:$D$9</definedName>
    <definedName name="LR_WPX" localSheetId="9">'[147]#REF!'!$Z$20:$AI$28</definedName>
    <definedName name="MailvolumesNetherlands" localSheetId="9">'[152]Mail Division'!$A$60:$G$69</definedName>
    <definedName name="MAINMENU" localSheetId="9">'[143]#REF!'!$B$46</definedName>
    <definedName name="majoraccount_wso" localSheetId="9">'[156]-&gt; EDV Budget'!$C$34:$N$35</definedName>
    <definedName name="mnth" localSheetId="9">[173]Setup!$D$5</definedName>
    <definedName name="mnthb" localSheetId="9">[178]Setup!$D$5</definedName>
    <definedName name="monat" localSheetId="9">[156]Tool!$J$3</definedName>
    <definedName name="Month" localSheetId="9">[124]Sheet4!$B$2:$C$14</definedName>
    <definedName name="MONTHNAME" localSheetId="9">[179]MENU!$M$7</definedName>
    <definedName name="msc_dock" localSheetId="9">'[119]#REF!'!$E$2</definedName>
    <definedName name="msc_lu" localSheetId="9">'[119]#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125]Names!$A$2:$B$1370</definedName>
    <definedName name="NC_WPX" localSheetId="9">'[143]#REF!'!$L$1</definedName>
    <definedName name="NEW_CARD" localSheetId="9">#REF!</definedName>
    <definedName name="NEW_CARD_VS_OLD" localSheetId="9">'[121]New card vs old'!$A$1:$Y$63</definedName>
    <definedName name="NewcardvsOld" localSheetId="9">'[121]New card vs old'!$A$1:$Y$63</definedName>
    <definedName name="nnnn" localSheetId="9">'[164]#REF!'!$B$55</definedName>
    <definedName name="Non_recurring_costs" localSheetId="9">'[152]Goodwill, non-rec.'!$B$26:$G$35</definedName>
    <definedName name="NZD" localSheetId="9">#REF!</definedName>
    <definedName name="OB_Costs" localSheetId="9">'[143]#REF!'!$B$1:$F$27</definedName>
    <definedName name="OB_DOX" localSheetId="9">#REF!</definedName>
    <definedName name="OB_WPX" localSheetId="9">#REF!</definedName>
    <definedName name="OLDDOXACPS" localSheetId="9">'[143]#REF!'!$BC$6:$BG$13</definedName>
    <definedName name="OLDWPXACPS" localSheetId="9">'[143]#REF!'!$BC$17:$BG$24</definedName>
    <definedName name="OTHER" localSheetId="9">[121]Competitors!$S$114:$AB$132</definedName>
    <definedName name="outlook" localSheetId="9">'[159]#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1" localSheetId="9">[180]LOOKUP!$N$10:$W$4014</definedName>
    <definedName name="pdt_type" localSheetId="9">[155]Ref!$C$5:$C$9</definedName>
    <definedName name="PERIOD" localSheetId="9">[181]Pov!$B$4</definedName>
    <definedName name="PERLIST" localSheetId="9">'[153]#REF!'!$A$1:$A$12</definedName>
    <definedName name="PERRESULT" localSheetId="9">[157]List!$B$312</definedName>
    <definedName name="perSumE" localSheetId="9">'[153]#REF!'!$B$25:$G$37</definedName>
    <definedName name="perSumEbit" localSheetId="9">'[153]#REF!'!$K$25:$T$37</definedName>
    <definedName name="perSumR" localSheetId="9">'[153]#REF!'!$B$7:$G$19</definedName>
    <definedName name="perSumRev" localSheetId="9">'[153]#REF!'!$K$7:$T$19</definedName>
    <definedName name="PNL_MONTH_FFR" localSheetId="9">'[182]#REF!'!$A$1:$M$47</definedName>
    <definedName name="PNL_MONTH_NLG" localSheetId="9">'[182]#REF!'!$A$1:$M$45</definedName>
    <definedName name="PNL_YTD_FFR" localSheetId="9">'[182]#REF!'!$A$1:$O$45</definedName>
    <definedName name="PNL_YTD_NLG" localSheetId="9">'[182]#REF!'!$A$1:$M$45</definedName>
    <definedName name="pov_upload_cat" localSheetId="9">[183]POV!$K$11</definedName>
    <definedName name="PPL" localSheetId="9">'[154]#REF!'!$C$27:$D$34</definedName>
    <definedName name="PRINT_AREA_MI" localSheetId="9">'[126]#REF!'!$N$42:$Y$96</definedName>
    <definedName name="Print_tariff" localSheetId="9">'[143]#REF!'!$AW$10:$BB$147</definedName>
    <definedName name="_xlnm.Print_Titles" localSheetId="9" hidden="1">'[126]#REF!'!$A$1:$IV$7</definedName>
    <definedName name="PRINT_TITLES_MI" localSheetId="9">'[126]#REF!'!$A$1:$IV$7</definedName>
    <definedName name="PRISM_DATA" localSheetId="9">#REF!</definedName>
    <definedName name="PRISMDATA" localSheetId="9">#REF!</definedName>
    <definedName name="Property" localSheetId="9">'[154]#REF!'!$C$5:$D$11</definedName>
    <definedName name="Proposed_Revenue" localSheetId="9">'[143]#REF!'!$BF$33:$BM$37</definedName>
    <definedName name="quartal" localSheetId="9">[156]Tool!$J$25</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72]Current CL 2006 rates @ FX06'!$A$7:$D$66</definedName>
    <definedName name="REV_MONTH_FFR" localSheetId="9">'[182]#REF!'!$A$1:$R$25</definedName>
    <definedName name="REV_MONTH_NLG" localSheetId="9">'[182]#REF!'!$A$1:$R$25</definedName>
    <definedName name="REV_YTD_FFR" localSheetId="9">'[182]#REF!'!$A$1:$R$25</definedName>
    <definedName name="REV_YTD_NLG" localSheetId="9">'[182]#REF!'!$A$1:$R$25</definedName>
    <definedName name="revearningsMEL" localSheetId="9">'[152]Rev in %'!$A$4:$F$35</definedName>
    <definedName name="Revenues_and_volumes_Domestic_and_Direct_Mail" localSheetId="9">'[152]Mail Division'!$A$25:$G$57</definedName>
    <definedName name="RevenuesEarningsMail00q1ytd" localSheetId="9">'[152]Mail Division'!$A$2:$H$22</definedName>
    <definedName name="reverse" localSheetId="9">'[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9">'[119]#REF!'!$I$2:$M$8</definedName>
    <definedName name="Road1" localSheetId="9">[180]LOOKUP!$Z$10:$AI$3000</definedName>
    <definedName name="RZ_C_CARD" localSheetId="9">#REF!</definedName>
    <definedName name="RZ_COMP" localSheetId="9">'[121]New card vs old'!$C$78</definedName>
    <definedName name="RZ_N_CARD" localSheetId="9">#REF!</definedName>
    <definedName name="SALES" localSheetId="9">#REF!</definedName>
    <definedName name="samson1995" localSheetId="9">'[126]#REF!'!$N$42:$Y$96</definedName>
    <definedName name="Scenario" localSheetId="9">[126]Scenario!#REF!</definedName>
    <definedName name="sdfs" localSheetId="9">'[164]#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147]#REF!'!$N$20:$W$28</definedName>
    <definedName name="Temp3" localSheetId="9">'[126]#REF!'!$C$1:$K$5645</definedName>
    <definedName name="TEMPLATE" localSheetId="9">[181]Pov!$B$2</definedName>
    <definedName name="TEMPLIST" localSheetId="9">'[153]#REF!'!$A$1:$A$5</definedName>
    <definedName name="tert" localSheetId="9">[168]Competitors!$A$25</definedName>
    <definedName name="TEST0" localSheetId="9">'[146]#REF!'!$A$2:$D$400</definedName>
    <definedName name="TESTKEYS" localSheetId="9">'[146]#REF!'!$A$2:$D$400</definedName>
    <definedName name="TESTVKEY" localSheetId="9">'[146]#REF!'!$A$1:$D$1</definedName>
    <definedName name="tete" localSheetId="9">[168]Competitors!$A$54</definedName>
    <definedName name="tetet" localSheetId="9">'[164]#REF!'!$A$1</definedName>
    <definedName name="TPG" localSheetId="9">#REF!</definedName>
    <definedName name="tre" localSheetId="9">'[164]#REF!'!$A$140</definedName>
    <definedName name="Ttl_contract" localSheetId="9">'[147]#REF!'!$B$4:$B$53</definedName>
    <definedName name="UI" localSheetId="9" hidden="1">[167]Competitors!$M$12:$M$22</definedName>
    <definedName name="UPD" localSheetId="9">'[144]#REF!'!$A$1:$IV$7</definedName>
    <definedName name="UPS" localSheetId="9">'[144]#REF!'!$A$1:$IV$7</definedName>
    <definedName name="UPS大货价" localSheetId="9">'[144]#REF!'!$A$1:$IV$7</definedName>
    <definedName name="USD" localSheetId="9">#REF!</definedName>
    <definedName name="usp" localSheetId="9">'[126]#REF!'!$N$42:$Y$96</definedName>
    <definedName name="vbbbb" localSheetId="9">[168]Competitors!$B$77</definedName>
    <definedName name="vdc" localSheetId="9">[168]Competitors!$B$73</definedName>
    <definedName name="Vehicle" localSheetId="9">'[154]#REF!'!$C$62:$E$70</definedName>
    <definedName name="WK" localSheetId="9">[184]EBIT!$T$82</definedName>
    <definedName name="wk_mnth" localSheetId="9">'[127]CHT EBIT BUD WKLY'!$AA$52</definedName>
    <definedName name="wk_qtr" localSheetId="9">'[127]CHT EBIT BUD WKLY'!$AB$52</definedName>
    <definedName name="wk_qtr2" localSheetId="9">'[127]CHT EBIT BUD WKLY'!$AB$54</definedName>
    <definedName name="wka" localSheetId="9">[173]Setup!$D$6</definedName>
    <definedName name="wkb" localSheetId="9">[173]Setup!$D$7</definedName>
    <definedName name="wkc" localSheetId="9">[173]Setup!$D$9</definedName>
    <definedName name="wkd" localSheetId="9">[173]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ytdSumE" localSheetId="9">'[153]#REF!'!$B$25:$G$37</definedName>
    <definedName name="ytdSumEbit" localSheetId="9">'[153]#REF!'!$K$25:$T$37</definedName>
    <definedName name="ytdSumR" localSheetId="9">'[153]#REF!'!$B$7:$G$19</definedName>
    <definedName name="ytdSumrev" localSheetId="9">'[153]#REF!'!$K$7:$T$19</definedName>
    <definedName name="Z_Rates" localSheetId="9">'[143]#REF!'!$BD$31</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香港DHL28区分区表" localSheetId="9">'[119]#REF!'!$BM$5:$BU$16</definedName>
    <definedName name="香港DHLD" localSheetId="9" hidden="1">[165]Competitors!$A$12:$A$22</definedName>
    <definedName name="_xlnm.Print_Area" localSheetId="9" hidden="1">'[163]#REF!'!$A$1:$K$67</definedName>
    <definedName name="_et_0128916a90124c449858244957d24208_____123Graph_ACHA" localSheetId="9" hidden="1">[129]Competitors!$E$5:$E$10</definedName>
    <definedName name="_____123Graph_ACHART_4" localSheetId="9" hidden="1">[129]Competitors!$E$12:$E$22</definedName>
    <definedName name="_____123Graph_BCHART_3" localSheetId="9" hidden="1">[129]Competitors!$G$5:$G$10</definedName>
    <definedName name="_____123Graph_BCHART_4" localSheetId="9" hidden="1">[129]Competitors!$G$12:$G$22</definedName>
    <definedName name="_____123Graph_CCHART_3" localSheetId="9" hidden="1">[129]Competitors!$I$5:$I$10</definedName>
    <definedName name="_____123Graph_CCHART_4" localSheetId="9" hidden="1">[129]Competitors!$I$12:$I$22</definedName>
    <definedName name="_____123Graph_DCHART_3" localSheetId="9" hidden="1">[129]Competitors!$K$5:$K$10</definedName>
    <definedName name="_____123Graph_DCHART_4" localSheetId="9" hidden="1">[129]Competitors!$K$12:$K$22</definedName>
    <definedName name="_____123Graph_ECHART_3" localSheetId="9" hidden="1">[129]Competitors!$M$5:$M$10</definedName>
    <definedName name="_____123Graph_ECHART_4" localSheetId="9" hidden="1">[129]Competitors!$M$12:$M$22</definedName>
    <definedName name="_____123Graph_FCHART_3" localSheetId="9" hidden="1">[129]Competitors!$B$5:$B$10</definedName>
    <definedName name="_____123Graph_FCHART_4" localSheetId="9" hidden="1">[129]Competitors!$B$12:$B$22</definedName>
    <definedName name="_____123Graph_XCHART_4" localSheetId="9" hidden="1">[129]Competitors!$A$12:$A$2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28]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8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点击进入" localSheetId="9">[130]目录!$C$8</definedName>
    <definedName name="____________________________________123Graph_ACHART_3" localSheetId="9" hidden="1">[132]Competitors!$E$5:$E$10</definedName>
    <definedName name="______123Graph_ACHART_4" localSheetId="9" hidden="1">[132]Competitors!$E$12:$E$22</definedName>
    <definedName name="______123Graph_BCHART_3" localSheetId="9" hidden="1">[132]Competitors!$G$5:$G$10</definedName>
    <definedName name="______123Graph_BCHART_4" localSheetId="9" hidden="1">[132]Competitors!$G$12:$G$22</definedName>
    <definedName name="______123Graph_CCHART_3" localSheetId="9" hidden="1">[132]Competitors!$I$5:$I$10</definedName>
    <definedName name="______123Graph_CCHART_4" localSheetId="9" hidden="1">[132]Competitors!$I$12:$I$22</definedName>
    <definedName name="______123Graph_DCHART_3" localSheetId="9" hidden="1">[132]Competitors!$K$5:$K$10</definedName>
    <definedName name="______123Graph_DCHART_4" localSheetId="9" hidden="1">[132]Competitors!$K$12:$K$22</definedName>
    <definedName name="______123Graph_ECHART_3" localSheetId="9" hidden="1">[132]Competitors!$M$5:$M$10</definedName>
    <definedName name="______123Graph_ECHART_4" localSheetId="9" hidden="1">[132]Competitors!$M$12:$M$22</definedName>
    <definedName name="______123Graph_FCHART_3" localSheetId="9" hidden="1">[132]Competitors!$B$5:$B$10</definedName>
    <definedName name="______123Graph_FCHART_4" localSheetId="9" hidden="1">[132]Competitors!$B$12:$B$22</definedName>
    <definedName name="______123Graph_XCHART_4" localSheetId="9" hidden="1">[132]Competitors!$A$12:$A$22</definedName>
    <definedName name="_____A1" localSheetId="9">#REF!</definedName>
    <definedName name="______123Graph_ACHART_3" localSheetId="9" hidden="1">[132]Competitors!$E$5:$E$10</definedName>
    <definedName name="________123Graph_ACHART_4" localSheetId="9" hidden="1">[132]Competitors!$E$12:$E$22</definedName>
    <definedName name="________123Graph_BCHART_3" localSheetId="9" hidden="1">[132]Competitors!$G$5:$G$10</definedName>
    <definedName name="________123Graph_BCHART_4" localSheetId="9" hidden="1">[132]Competitors!$G$12:$G$22</definedName>
    <definedName name="________123Graph_CCHART_3" localSheetId="9" hidden="1">[132]Competitors!$I$5:$I$10</definedName>
    <definedName name="________123Graph_CCHART_4" localSheetId="9" hidden="1">[132]Competitors!$I$12:$I$22</definedName>
    <definedName name="_________123Graph_DCHART_3" localSheetId="9" hidden="1">[132]Competitors!$K$5:$K$10</definedName>
    <definedName name="________123Graph_DCHART_4" localSheetId="9" hidden="1">[132]Competitors!$K$12:$K$22</definedName>
    <definedName name="________123Graph_ECHART_3" localSheetId="9" hidden="1">[132]Competitors!$M$5:$M$10</definedName>
    <definedName name="________123Graph_ECHART_4" localSheetId="9" hidden="1">[132]Competitors!$M$12:$M$22</definedName>
    <definedName name="________123Graph_FCHART_3" localSheetId="9" hidden="1">[132]Competitors!$B$5:$B$10</definedName>
    <definedName name="________123Graph_FCHART_4" localSheetId="9" hidden="1">[132]Competitors!$B$12:$B$22</definedName>
    <definedName name="________123Graph_XCHART_4" localSheetId="9" hidden="1">[132]Competitors!$A$12:$A$22</definedName>
    <definedName name="______A1" localSheetId="9">#REF!</definedName>
    <definedName name="________123Graph_ACHART_3" localSheetId="9" hidden="1">[132]Competitors!$E$5:$E$10</definedName>
    <definedName name="__________123Graph_ACHART_4" localSheetId="9" hidden="1">[132]Competitors!$E$12:$E$22</definedName>
    <definedName name="__________123Graph_BCHART_3" localSheetId="9" hidden="1">[132]Competitors!$G$5:$G$10</definedName>
    <definedName name="__________123Graph_BCHART_4" localSheetId="9" hidden="1">[132]Competitors!$G$12:$G$22</definedName>
    <definedName name="__________123Graph_CCHART_3" localSheetId="9" hidden="1">[132]Competitors!$I$5:$I$10</definedName>
    <definedName name="__________123Graph_CCHART_4" localSheetId="9" hidden="1">[132]Competitors!$I$12:$I$22</definedName>
    <definedName name="___________123Graph_DCHART_3" localSheetId="9" hidden="1">[132]Competitors!$K$5:$K$10</definedName>
    <definedName name="_et_7b3bd1d9242847619b2376e83cfa0169_____123Graph_DCHA" localSheetId="9" hidden="1">[132]Competitors!$K$12:$K$22</definedName>
    <definedName name="__________123Graph_ECHART_3" localSheetId="9" hidden="1">[132]Competitors!$M$5:$M$10</definedName>
    <definedName name="__________123Graph_ECHART_4" localSheetId="9" hidden="1">[132]Competitors!$M$12:$M$22</definedName>
    <definedName name="__________123Graph_FCHART_3" localSheetId="9" hidden="1">[132]Competitors!$B$5:$B$10</definedName>
    <definedName name="__________123Graph_FCHART_4" localSheetId="9" hidden="1">[132]Competitors!$B$12:$B$22</definedName>
    <definedName name="__________123Graph_XCHART_4" localSheetId="9" hidden="1">[132]Competitors!$A$12:$A$22</definedName>
    <definedName name="_______A1" localSheetId="9">#REF!</definedName>
    <definedName name="__________123Graph_ACHART_3" localSheetId="9" hidden="1">[129]Competitors!$E$5:$E$10</definedName>
    <definedName name="____________123Graph_ACHART_4" localSheetId="9" hidden="1">[129]Competitors!$E$12:$E$22</definedName>
    <definedName name="____________123Graph_BCHART_3" localSheetId="9" hidden="1">[129]Competitors!$G$5:$G$10</definedName>
    <definedName name="____________123Graph_BCHART_4" localSheetId="9" hidden="1">[129]Competitors!$G$12:$G$22</definedName>
    <definedName name="_dfwef2" localSheetId="9" hidden="1">[129]Competitors!$I$5:$I$10</definedName>
    <definedName name="____________123Graph_CCHART_4" localSheetId="9" hidden="1">[129]Competitors!$I$12:$I$22</definedName>
    <definedName name="_____________123Graph_DCHART_3" localSheetId="9" hidden="1">[129]Competitors!$K$5:$K$10</definedName>
    <definedName name="___________123Graph_DCHART_4" localSheetId="9" hidden="1">[129]Competitors!$K$12:$K$22</definedName>
    <definedName name="____________123Graph_ECHART_3" localSheetId="9" hidden="1">[129]Competitors!$M$5:$M$10</definedName>
    <definedName name="____________123Graph_ECHART_4" localSheetId="9" hidden="1">[129]Competitors!$M$12:$M$22</definedName>
    <definedName name="____________123Graph_FCHART_3" localSheetId="9" hidden="1">[129]Competitors!$B$5:$B$10</definedName>
    <definedName name="____________123Graph_FCHART_4" localSheetId="9" hidden="1">[129]Competitors!$B$12:$B$22</definedName>
    <definedName name="____________123Graph_XCHART_4" localSheetId="9" hidden="1">[129]Competitors!$A$12:$A$22</definedName>
    <definedName name="________A1" localSheetId="9">#REF!</definedName>
    <definedName name="____________123Graph_ACHART_3" localSheetId="9" hidden="1">[129]Competitors!$E$5:$E$10</definedName>
    <definedName name="______________123Graph_ACHART_4" localSheetId="9" hidden="1">[129]Competitors!$E$12:$E$22</definedName>
    <definedName name="______________123Graph_BCHART_3" localSheetId="9" hidden="1">[129]Competitors!$G$5:$G$10</definedName>
    <definedName name="______________123Graph_BCHART_4" localSheetId="9" hidden="1">[129]Competitors!$G$12:$G$22</definedName>
    <definedName name="_____________123Graph_CCHART_3" localSheetId="9" hidden="1">[129]Competitors!$I$5:$I$10</definedName>
    <definedName name="______________123Graph_CCHART_4" localSheetId="9" hidden="1">[129]Competitors!$I$12:$I$22</definedName>
    <definedName name="_______________123Graph_DCHART_3" localSheetId="9" hidden="1">[129]Competitors!$K$5:$K$10</definedName>
    <definedName name="_____________123Graph_DCHART_4" localSheetId="9" hidden="1">[129]Competitors!$K$12:$K$22</definedName>
    <definedName name="______________123Graph_ECHART_3" localSheetId="9" hidden="1">[129]Competitors!$M$5:$M$10</definedName>
    <definedName name="______________123Graph_ECHART_4" localSheetId="9" hidden="1">[129]Competitors!$M$12:$M$22</definedName>
    <definedName name="______________123Graph_FCHART_3" localSheetId="9" hidden="1">[129]Competitors!$B$5:$B$10</definedName>
    <definedName name="______________123Graph_FCHART_4" localSheetId="9" hidden="1">[129]Competitors!$B$12:$B$22</definedName>
    <definedName name="______________123Graph_XCHART_4" localSheetId="9" hidden="1">[129]Competitors!$A$12:$A$22</definedName>
    <definedName name="_________A1" localSheetId="9">#REF!</definedName>
    <definedName name="______________123Graph_ACHART_3" localSheetId="9" hidden="1">[129]Competitors!$E$5:$E$10</definedName>
    <definedName name="________________123Graph_ACHART_4" localSheetId="9" hidden="1">[129]Competitors!$E$12:$E$22</definedName>
    <definedName name="________________123Graph_BCHART_3" localSheetId="9" hidden="1">[129]Competitors!$G$5:$G$10</definedName>
    <definedName name="________________123Graph_BCHART_4" localSheetId="9" hidden="1">[129]Competitors!$G$12:$G$22</definedName>
    <definedName name="_______________123Graph_CCHART_3" localSheetId="9" hidden="1">[129]Competitors!$I$5:$I$10</definedName>
    <definedName name="________________123Graph_CCHART_4" localSheetId="9" hidden="1">[129]Competitors!$I$12:$I$22</definedName>
    <definedName name="_________________123Graph_DCHART_3" localSheetId="9" hidden="1">[129]Competitors!$K$5:$K$10</definedName>
    <definedName name="_______________123Graph_DCHART_4" localSheetId="9" hidden="1">[129]Competitors!$K$12:$K$22</definedName>
    <definedName name="________________123Graph_ECHART_3" localSheetId="9" hidden="1">[129]Competitors!$M$5:$M$10</definedName>
    <definedName name="________________123Graph_ECHART_4" localSheetId="9" hidden="1">[129]Competitors!$M$12:$M$22</definedName>
    <definedName name="________________123Graph_FCHART_3" localSheetId="9" hidden="1">[129]Competitors!$B$5:$B$10</definedName>
    <definedName name="________________123Graph_FCHART_4" localSheetId="9" hidden="1">[129]Competitors!$B$12:$B$22</definedName>
    <definedName name="________________123Graph_XCHART_4" localSheetId="9" hidden="1">[129]Competitors!$A$12:$A$22</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美国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200]Competitors!$E$5:$E$10</definedName>
    <definedName name="________________________123Graph_ACHART_4" localSheetId="3" hidden="1">[200]Competitors!$E$12:$E$22</definedName>
    <definedName name="_______________________123Graph_BCHART_3" localSheetId="3" hidden="1">[200]Competitors!$G$5:$G$10</definedName>
    <definedName name="________________________123Graph_BCHART_4" localSheetId="3" hidden="1">[200]Competitors!$G$12:$G$22</definedName>
    <definedName name="_______________________123Graph_CCHART_3" localSheetId="3" hidden="1">[200]Competitors!$I$5:$I$10</definedName>
    <definedName name="________________________123Graph_CCHART_4" localSheetId="3" hidden="1">[200]Competitors!$I$12:$I$22</definedName>
    <definedName name="_________________________123Graph_DCHART_3" localSheetId="3" hidden="1">[200]Competitors!$K$5:$K$10</definedName>
    <definedName name="_______________________123Graph_DCHART_4" localSheetId="3" hidden="1">[200]Competitors!$K$12:$K$22</definedName>
    <definedName name="________________________123Graph_ECHART_3" localSheetId="3" hidden="1">[200]Competitors!$M$5:$M$10</definedName>
    <definedName name="_______________________123Graph_ECHART_4" localSheetId="3" hidden="1">[200]Competitors!$M$12:$M$22</definedName>
    <definedName name="________________________123Graph_FCHART_3" localSheetId="3" hidden="1">[200]Competitors!$B$5:$B$10</definedName>
    <definedName name="________________________123Graph_FCHART_4" localSheetId="3" hidden="1">[200]Competitors!$B$12:$B$22</definedName>
    <definedName name="________________________123Graph_XCHART_4" localSheetId="3" hidden="1">[200]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201]Competitors!$I$5:$I$10</definedName>
    <definedName name="__12__123Graph_CCHART_4" localSheetId="3" hidden="1">[201]Competitors!$I$12:$I$22</definedName>
    <definedName name="__14__123Graph_DCHART_3" localSheetId="3" hidden="1">[201]Competitors!$K$5:$K$10</definedName>
    <definedName name="__16__123Graph_DCHART_4" localSheetId="3" hidden="1">[201]Competitors!$K$12:$K$22</definedName>
    <definedName name="__18__123Graph_ECHART_3" localSheetId="3" hidden="1">[201]Competitors!$M$5:$M$10</definedName>
    <definedName name="__2__123Graph_ACHART_3" localSheetId="3" hidden="1">[201]Competitors!$E$5:$E$10</definedName>
    <definedName name="__20__123Graph_ECHART_4" localSheetId="3" hidden="1">[201]Competitors!$M$12:$M$22</definedName>
    <definedName name="__22__123Graph_FCHART_3" localSheetId="3" hidden="1">[201]Competitors!$B$5:$B$10</definedName>
    <definedName name="__24__123Graph_FCHART_4" localSheetId="3" hidden="1">[201]Competitors!$B$12:$B$22</definedName>
    <definedName name="__26__123Graph_XCHART_4" localSheetId="3" hidden="1">[201]Competitors!$A$12:$A$22</definedName>
    <definedName name="__4__123Graph_ACHART_4" localSheetId="3" hidden="1">[201]Competitors!$E$12:$E$22</definedName>
    <definedName name="__6__123Graph_BCHART_3" localSheetId="3" hidden="1">[201]Competitors!$G$5:$G$10</definedName>
    <definedName name="__8__123Graph_BCHART_4" localSheetId="3" hidden="1">[201]Competitors!$G$12:$G$22</definedName>
    <definedName name="_27fa15_" localSheetId="3">'[202]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203]Minput!#REF!</definedName>
    <definedName name="_MENUIMPORT" localSheetId="3">#REF!</definedName>
    <definedName name="_uc1" localSheetId="3">'[204]ME uninvoiced cons'!#REF!</definedName>
    <definedName name="_uc2" localSheetId="3">'[204]ME uninvoiced cons'!#REF!</definedName>
    <definedName name="_UPLOAD" localSheetId="3">#REF!</definedName>
    <definedName name="_UPLOAD1" localSheetId="3">#REF!</definedName>
    <definedName name="_VERSIONS" localSheetId="3">#REF!</definedName>
    <definedName name="A_NPLWRANGE" localSheetId="3">[203]Weekly!#REF!</definedName>
    <definedName name="AMSVAR" localSheetId="3">#REF!</definedName>
    <definedName name="BOR" localSheetId="3">[203]Weekly!#REF!</definedName>
    <definedName name="BUDOPSWEFWK" localSheetId="3">#REF!</definedName>
    <definedName name="CELLPOINTER" localSheetId="3">#REF!</definedName>
    <definedName name="CHIFFRE" localSheetId="3">#REF!</definedName>
    <definedName name="CNSAFT" localSheetId="3">[203]Weekly!#REF!</definedName>
    <definedName name="CNSEMS" localSheetId="3">[203]Weekly!#REF!</definedName>
    <definedName name="CNSGLO" localSheetId="3">[203]Weekly!#REF!</definedName>
    <definedName name="CNSMF" localSheetId="3">[203]Weekly!#REF!</definedName>
    <definedName name="CNSNAT" localSheetId="3">[203]Weekly!#REF!</definedName>
    <definedName name="CNSSKYPPD" localSheetId="3">[203]Weekly!#REF!</definedName>
    <definedName name="CNSSS" localSheetId="3">[203]Weekly!#REF!</definedName>
    <definedName name="CNSWEF" localSheetId="3">[203]Weekly!#REF!</definedName>
    <definedName name="CNSXP" localSheetId="3">[203]Weekly!#REF!</definedName>
    <definedName name="COLBUD" localSheetId="3">#REF!</definedName>
    <definedName name="COLBUDSE3" localSheetId="3">#REF!</definedName>
    <definedName name="COMPTE" localSheetId="3">#REF!</definedName>
    <definedName name="CONSOLIDATED1" localSheetId="3">#REF!</definedName>
    <definedName name="CONSWGTFILE" localSheetId="3">[203]MENU!#REF!</definedName>
    <definedName name="CONWGH" localSheetId="3">[203]Weekly!#REF!</definedName>
    <definedName name="CRIT" localSheetId="3">#REF!</definedName>
    <definedName name="CURRENTYEAR" localSheetId="3">#REF!</definedName>
    <definedName name="dfag" localSheetId="3" hidden="1">[193]ZONES!#REF!</definedName>
    <definedName name="DIV" localSheetId="3">#REF!</definedName>
    <definedName name="dvcasg" localSheetId="3">[205]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203]Weekly!#REF!</definedName>
    <definedName name="LIGNEDEBUT" localSheetId="3">#REF!</definedName>
    <definedName name="LIGNEFIN" localSheetId="3">#REF!</definedName>
    <definedName name="LIGNEPL" localSheetId="3">#REF!</definedName>
    <definedName name="me_regio_uc" localSheetId="3">'[204]ME uninvoiced cons'!#REF!</definedName>
    <definedName name="MENU" localSheetId="3">#REF!</definedName>
    <definedName name="MOISBUD" localSheetId="3">#REF!</definedName>
    <definedName name="MOISN_1" localSheetId="3">[203]MENU!#REF!</definedName>
    <definedName name="MONTHYEAR" localSheetId="3">#REF!</definedName>
    <definedName name="N_COLBUDSE3" localSheetId="3">#REF!</definedName>
    <definedName name="NETEMS3" localSheetId="3">#REF!</definedName>
    <definedName name="NETEMS4" localSheetId="3">#REF!</definedName>
    <definedName name="NEWPLFILENAME" localSheetId="3">[203]MENU!#REF!</definedName>
    <definedName name="NLG" localSheetId="3">#REF!</definedName>
    <definedName name="NLGCURRENCY" localSheetId="3">[203]MENU!#REF!</definedName>
    <definedName name="NOMCHAMP" localSheetId="3">#REF!</definedName>
    <definedName name="operexpenses99q3" localSheetId="3">#REF!</definedName>
    <definedName name="OTHINCUR" localSheetId="3">[203]Weekly!#REF!</definedName>
    <definedName name="PAGE" localSheetId="3">[203]Weekly!#REF!</definedName>
    <definedName name="PATH30319PDX" localSheetId="3">[203]MENU!#REF!</definedName>
    <definedName name="PATHBUDGET" localSheetId="3">[203]MENU!#REF!</definedName>
    <definedName name="PATHCONSWGT" localSheetId="3">#REF!</definedName>
    <definedName name="PATHCTRLTOTAL" localSheetId="3">[203]MENU!#REF!</definedName>
    <definedName name="PATHRBUDGET" localSheetId="3">[203]MENU!#REF!</definedName>
    <definedName name="PATHSE3BUDGET" localSheetId="3">[203]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203]BudMF!#REF!</definedName>
    <definedName name="RESULTATNET" localSheetId="3">#REF!</definedName>
    <definedName name="REV" localSheetId="3">[203]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203]Weekly!#REF!</definedName>
    <definedName name="SERNAMWGT" localSheetId="3">[203]Weekly!#REF!</definedName>
    <definedName name="SERO" localSheetId="3">[203]Minput!#REF!</definedName>
    <definedName name="tori" localSheetId="3">#REF!</definedName>
    <definedName name="TOTCNS" localSheetId="3">[203]Weekly!#REF!</definedName>
    <definedName name="TOTWGT" localSheetId="3">[203]Weekly!#REF!</definedName>
    <definedName name="VERSION" localSheetId="3">[203]MENU!#REF!</definedName>
    <definedName name="VIC" localSheetId="3">[203]Weekly!#REF!</definedName>
    <definedName name="WGTAFT" localSheetId="3">[203]Weekly!#REF!</definedName>
    <definedName name="WGTEMS" localSheetId="3">[203]Weekly!#REF!</definedName>
    <definedName name="WGTGLO" localSheetId="3">[203]Weekly!#REF!</definedName>
    <definedName name="WGTMF" localSheetId="3">[203]Weekly!#REF!</definedName>
    <definedName name="WGTNAT" localSheetId="3">[203]Weekly!#REF!</definedName>
    <definedName name="WGTSKYPPD" localSheetId="3">[203]Weekly!#REF!</definedName>
    <definedName name="WGTSS" localSheetId="3">[203]Weekly!#REF!</definedName>
    <definedName name="WGTWEF" localSheetId="3">[203]Weekly!#REF!</definedName>
    <definedName name="WGTXP" localSheetId="3">[203]Weekly!#REF!</definedName>
    <definedName name="________________________123Graph_ACHART_3" localSheetId="3" hidden="1">[220]Competitors!$E$5:$E$10</definedName>
    <definedName name="__________________________123Graph_ACHART_4" localSheetId="3" hidden="1">[220]Competitors!$E$12:$E$22</definedName>
    <definedName name="_________________________123Graph_BCHART_3" localSheetId="3" hidden="1">[220]Competitors!$G$5:$G$10</definedName>
    <definedName name="__________________________123Graph_BCHART_4" localSheetId="3" hidden="1">[220]Competitors!$G$12:$G$22</definedName>
    <definedName name="_________________________123Graph_CCHART_3" localSheetId="3" hidden="1">[220]Competitors!$I$5:$I$10</definedName>
    <definedName name="__________________________123Graph_CCHART_4" localSheetId="3" hidden="1">[220]Competitors!$I$12:$I$22</definedName>
    <definedName name="___________________________123Graph_DCHART_3" localSheetId="3" hidden="1">[220]Competitors!$K$5:$K$10</definedName>
    <definedName name="_________________________123Graph_DCHART_4" localSheetId="3" hidden="1">[220]Competitors!$K$12:$K$22</definedName>
    <definedName name="__________________________123Graph_ECHART_3" localSheetId="3" hidden="1">[220]Competitors!$M$5:$M$10</definedName>
    <definedName name="_________________________123Graph_ECHART_4" localSheetId="3" hidden="1">[220]Competitors!$M$12:$M$22</definedName>
    <definedName name="__________________________123Graph_FCHART_3" localSheetId="3" hidden="1">[220]Competitors!$B$5:$B$10</definedName>
    <definedName name="__________________________123Graph_FCHART_4" localSheetId="3" hidden="1">[220]Competitors!$B$12:$B$22</definedName>
    <definedName name="__________________________123Graph_XCHART_4" localSheetId="3" hidden="1">[220]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40" uniqueCount="696">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t>
  </si>
  <si>
    <t>-</t>
  </si>
  <si>
    <t>3-5工作日</t>
  </si>
  <si>
    <t>2025.10.29</t>
  </si>
  <si>
    <t>次日或隔日提取，双清包税，需收取操作手续费150RMB/票！</t>
  </si>
  <si>
    <t>可带电带磁！</t>
  </si>
  <si>
    <t>UPS红单美国直发包税（双清包税）</t>
  </si>
  <si>
    <t>2025.10.16</t>
  </si>
  <si>
    <t>香港/韩国UPS红单直发包税，次日或隔日提，双清包税！</t>
  </si>
  <si>
    <t>Fedex香港代理美国直发包税（双清包税）</t>
  </si>
  <si>
    <t>4-6工作日</t>
  </si>
  <si>
    <t>香港联邦次日或隔日提取，双清包税！</t>
  </si>
  <si>
    <t>美国专线直发包税小货价（双清包税免操作费）</t>
  </si>
  <si>
    <t>6-8工作日</t>
  </si>
  <si>
    <t>香港/韩国空运，正常出货后6-8个工作日提取</t>
  </si>
  <si>
    <t>Fedex美国FICP小货包税价（双清包税免操作费，时效快）</t>
  </si>
  <si>
    <t>5-7工作日</t>
  </si>
  <si>
    <t>2025.09.18</t>
  </si>
  <si>
    <t>单票单清，加拿大Fedex提取后，1-2天派送全美，整体5-7天签收！</t>
  </si>
  <si>
    <t>只接普货！</t>
  </si>
  <si>
    <t>美波空运K价直发包税（全美不分区新增波多黎各服务，免附加免操作费）</t>
  </si>
  <si>
    <t>5-8工作日</t>
  </si>
  <si>
    <t>2025.10.26</t>
  </si>
  <si>
    <t>双线飞加拿大，UPS蓝单快递单票清关，直派美国/波多黎各全境！</t>
  </si>
  <si>
    <t>不可带电池！</t>
  </si>
  <si>
    <t>美国空派包税促销专线（可接普货/带电，非FBA地址免附加！）</t>
  </si>
  <si>
    <t>【超时包赔】</t>
  </si>
  <si>
    <t>7-9工作日</t>
  </si>
  <si>
    <t>香港/大陆-LAX，每天出货，仓位充足 ，时效保障！</t>
  </si>
  <si>
    <t>可收内置，配套电池产品和其它普货</t>
  </si>
  <si>
    <t>美国空运包税限时5日提/6日提/7日提/8日提（可接普货/带电）</t>
  </si>
  <si>
    <t>8-11工作日</t>
  </si>
  <si>
    <t>2025.10.30</t>
  </si>
  <si>
    <t>自主包板包机，美西美东双飞，双清包税，可做限时提取服务！</t>
  </si>
  <si>
    <t>美国海派包税促销（盐田/以星/美森正班/加班）</t>
  </si>
  <si>
    <t>16-20工作日</t>
  </si>
  <si>
    <t>2025.09.22</t>
  </si>
  <si>
    <t>双清包税，选用优质船司，固定船期，全部提供定时提取服务！</t>
  </si>
  <si>
    <t>美国海派包税专线（盐田/以星/16天提/EXX/美森正班/加班）</t>
  </si>
  <si>
    <t>美国海卡包税速快渠道（以星/16天提/EXX/美森正班/加班）</t>
  </si>
  <si>
    <t>16-30工作日</t>
  </si>
  <si>
    <t>美国海卡包税促销渠道（盐田/奥克兰/芝加哥/休斯顿/萨凡纳）</t>
  </si>
  <si>
    <t>20-40工作日</t>
  </si>
  <si>
    <t>双清包税，选用优质船司，固定船期，服务仓库范围广！</t>
  </si>
  <si>
    <t>美国美东海卡包税美东直航（美东优势）</t>
  </si>
  <si>
    <t>35-40工作日</t>
  </si>
  <si>
    <t>盐田OA联盟以星双开，双清包税，美东价格优势！</t>
  </si>
  <si>
    <t>美国海派特货渠道（可集运/品牌货等）</t>
  </si>
  <si>
    <t>20-35工作日</t>
  </si>
  <si>
    <t>2025.06.12</t>
  </si>
  <si>
    <t>美森与盐田快船服务，可接集运、干燥食品、玩具、服装、保教用品、品牌电子产品等！</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t>
  </si>
  <si>
    <t>分 区</t>
  </si>
  <si>
    <t>21KG+</t>
  </si>
  <si>
    <t>51KG+</t>
  </si>
  <si>
    <t>75KG+</t>
  </si>
  <si>
    <t>100KG+</t>
  </si>
  <si>
    <t>备注</t>
  </si>
  <si>
    <t>DHL美国直发包税价</t>
  </si>
  <si>
    <r>
      <rPr>
        <b/>
        <sz val="12"/>
        <color rgb="FF7030A0"/>
        <rFont val="微软雅黑"/>
        <charset val="134"/>
      </rPr>
      <t>操作费150元/票</t>
    </r>
    <r>
      <rPr>
        <b/>
        <sz val="12"/>
        <color rgb="FFFF0000"/>
        <rFont val="微软雅黑"/>
        <charset val="134"/>
      </rPr>
      <t xml:space="preserve">
单票超过280kg可能分票，以DHL实际配单为准
</t>
    </r>
    <r>
      <rPr>
        <b/>
        <sz val="15"/>
        <color rgb="FF7030A0"/>
        <rFont val="微软雅黑"/>
        <charset val="134"/>
      </rPr>
      <t>非FBA地址单独询价！
实重23kg以上可改除6000单价+6</t>
    </r>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t>5000渠道实重23KG起，材积25KG起收，单件不足6kg按6kg计重</t>
  </si>
  <si>
    <t>服务线路</t>
  </si>
  <si>
    <t>提取地点</t>
  </si>
  <si>
    <t>0.5-22KG</t>
  </si>
  <si>
    <t>23KG+</t>
  </si>
  <si>
    <t>101KG+</t>
  </si>
  <si>
    <t>操作费</t>
  </si>
  <si>
    <r>
      <rPr>
        <b/>
        <sz val="12"/>
        <rFont val="微软雅黑"/>
        <charset val="134"/>
      </rPr>
      <t>UPS</t>
    </r>
    <r>
      <rPr>
        <b/>
        <sz val="12"/>
        <color rgb="FFFF0000"/>
        <rFont val="微软雅黑"/>
        <charset val="134"/>
      </rPr>
      <t>韩国红单</t>
    </r>
    <r>
      <rPr>
        <b/>
        <sz val="12"/>
        <rFont val="微软雅黑"/>
        <charset val="134"/>
      </rPr>
      <t>美国直发包税
出货后4-5天提取</t>
    </r>
  </si>
  <si>
    <t>首尔</t>
  </si>
  <si>
    <t>250元首0.5kg
续35元/0.5kg</t>
  </si>
  <si>
    <r>
      <rPr>
        <b/>
        <sz val="12"/>
        <rFont val="微软雅黑"/>
        <charset val="134"/>
      </rPr>
      <t xml:space="preserve">可出FBA/海外仓，报关件250元/票
</t>
    </r>
    <r>
      <rPr>
        <b/>
        <sz val="12"/>
        <color rgb="FFFF0000"/>
        <rFont val="微软雅黑"/>
        <charset val="134"/>
      </rPr>
      <t>可接带电带磁不加钱
默认除5000，</t>
    </r>
    <r>
      <rPr>
        <b/>
        <sz val="12"/>
        <color rgb="FF7030A0"/>
        <rFont val="微软雅黑"/>
        <charset val="134"/>
      </rPr>
      <t>除6000渠道28kg起收，单价+3
拒收超长超重件，可出电子烟+10元/kg，国外冲货</t>
    </r>
  </si>
  <si>
    <r>
      <rPr>
        <b/>
        <sz val="12"/>
        <rFont val="微软雅黑"/>
        <charset val="134"/>
      </rPr>
      <t>UPS香港</t>
    </r>
    <r>
      <rPr>
        <b/>
        <sz val="12"/>
        <color rgb="FFFF0000"/>
        <rFont val="微软雅黑"/>
        <charset val="134"/>
      </rPr>
      <t>红单</t>
    </r>
    <r>
      <rPr>
        <b/>
        <sz val="12"/>
        <rFont val="微软雅黑"/>
        <charset val="134"/>
      </rPr>
      <t>美国直发包税
出货后2天左右提取</t>
    </r>
  </si>
  <si>
    <t>香港</t>
  </si>
  <si>
    <t>280元首0.5kg
续33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5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香港代理美国直发包税</t>
  </si>
  <si>
    <t>此报价包含旺季附加费与燃油，双清包税！非FBA地址+1元/kg，计重超过300KG可能分票，分票后操作费重复收取！</t>
  </si>
  <si>
    <t>45KG+</t>
  </si>
  <si>
    <t>71KG+</t>
  </si>
  <si>
    <r>
      <rPr>
        <b/>
        <sz val="12"/>
        <rFont val="微软雅黑"/>
        <charset val="134"/>
      </rPr>
      <t>FEDEX香港代理美国直发包税</t>
    </r>
    <r>
      <rPr>
        <b/>
        <sz val="12"/>
        <color rgb="FF7030A0"/>
        <rFont val="微软雅黑"/>
        <charset val="134"/>
      </rPr>
      <t>IE特惠</t>
    </r>
  </si>
  <si>
    <t>可接带电带磁不加钱
体积除5000
当天或则隔天提取
拒收超大件</t>
  </si>
  <si>
    <t>FEDEX香港代理美国直发包税IP特快</t>
  </si>
  <si>
    <t>重点→</t>
  </si>
  <si>
    <t>FEDEX禁止运输的、带电未申报、冲仿牌以及违禁物品导致货物被查、被扣，被销毁，最低罚款 1000 RMB/票，不退运费！且相关后果责任由发货人承担！   请如实申报！</t>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美国专线直发包税小货价</t>
  </si>
  <si>
    <t>双清包税，体积除6000，接受美国所有地址，免住宅，免偏远！出货后6-8工作日美西提取派送！</t>
  </si>
  <si>
    <t>线路</t>
  </si>
  <si>
    <t>首重0.5KG</t>
  </si>
  <si>
    <t>续重0.5KG（限重20kg/票）</t>
  </si>
  <si>
    <t>普货</t>
  </si>
  <si>
    <r>
      <rPr>
        <b/>
        <sz val="12"/>
        <color rgb="FFFF0000"/>
        <rFont val="微软雅黑"/>
        <charset val="134"/>
      </rPr>
      <t>空运头程，每天出货，直飞美国LAX，正常出货后6-8工作日美西提取派件
不接一票多件，只接单票单件！</t>
    </r>
    <r>
      <rPr>
        <b/>
        <sz val="12"/>
        <rFont val="微软雅黑"/>
        <charset val="134"/>
      </rPr>
      <t xml:space="preserve">
</t>
    </r>
    <r>
      <rPr>
        <b/>
        <sz val="12"/>
        <color rgb="FFFF0000"/>
        <rFont val="微软雅黑"/>
        <charset val="134"/>
      </rPr>
      <t xml:space="preserve">不接报关件！
</t>
    </r>
    <r>
      <rPr>
        <b/>
        <sz val="12"/>
        <color rgb="FF7030A0"/>
        <rFont val="微软雅黑"/>
        <charset val="134"/>
      </rPr>
      <t>渠道随机UPS/FEDEX制单，提前指定加收30元/票！</t>
    </r>
  </si>
  <si>
    <t>服务方式</t>
  </si>
  <si>
    <t>一票一件，体积除6000，双清含税到门，联邦或UPS派送，指定UPS或联邦打单，加30元/票。
HI(夏威夷）、AK(阿拉斯加州)、及其它岛屿无服务。邮箱地址，军方地址无服务。</t>
  </si>
  <si>
    <t>品名申报</t>
  </si>
  <si>
    <t>特别说明：本渠道对申报有限制要求，若发票申报超过30美金/kg，我司会自动调整至30美金/kg或以下，发货即认可本条款！</t>
  </si>
  <si>
    <t>普货：</t>
  </si>
  <si>
    <t>禁止笼统品名出现，例如:配件，零件，生活用品，装饰品 等
不接：带蓝牙标志产品，脱毛仪，无人机、医疗、婴儿用品、反倾销、纯铝制品、太阳能板、眼镜、电子烟及配件、手机/平板/手表等高货值产品。
不接：原木，带活性碳，带大麻标产品。</t>
  </si>
  <si>
    <t>带电:</t>
  </si>
  <si>
    <t>禁止笼统品名出现，例如:配件，零件，生活用品，装饰品 等
可接内电，配电，不超100W。不接强磁，不接纯电。
不接：仿牌及其他违禁品。
不接：带蓝牙标志产品，脱毛仪，无人机、医疗、婴儿用品、反倾销、纯铝制品、太阳能板、眼镜、电子烟及配件、手机/平板/手表等高货值产品。
不接：原木，带活性碳，带大麻标产品。</t>
  </si>
  <si>
    <t>单票品名超5个加30元/个，单票品名限10个以内。</t>
  </si>
  <si>
    <t>尺寸重量限制</t>
  </si>
  <si>
    <t>以下情况之一需加收180元/箱（以下费用不叠加收取）：
     ① 第二长边大于等于75厘米；
     ②外围长【长+2*（宽+高）】大于等于260厘米，小于300厘米；
不接单边长超120CM，外围长超300CM的货物。</t>
  </si>
  <si>
    <t>非方形或非纸箱包装（木箱，金属箱，蛇皮袋等非纸箱包装，桶装，条状等不规则形状）加180元/件，与超长超重叠加。</t>
  </si>
  <si>
    <t>更改地址/签收单</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无POD服务。</t>
  </si>
  <si>
    <t>仓租/拦截</t>
  </si>
  <si>
    <t>免仓期：5天，超5天后仓租：20美金/板/周，存放期限最长不能超5个月。
拦截收费标准：3美金/箱，最低100美金。</t>
  </si>
  <si>
    <t>赔偿说明</t>
  </si>
  <si>
    <t>提取前丢失按箱单申报价值，最高不超过40元/KG，不退运费（走货前提前确认单价加1，赔偿可按退运费）
提取后丢失以UPS或联邦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
高价值货物请自行购买保险。</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免责声明：战争，爆乱，罢工，政治因素，自然灾害，疫情，恶劣天气（如暴风雪）等不可抗力因素导致货物延误，损坏、丢失，不受理赔偿。</t>
  </si>
  <si>
    <t xml:space="preserve">             Fedex美国FICP小货包税价</t>
  </si>
  <si>
    <t>双清包税，体积除6000，单票单清，只接申报50美金以内的货物，双清包税含油免住宅！</t>
  </si>
  <si>
    <t>0.5KG-4KG</t>
  </si>
  <si>
    <t>4.5KG-8KG</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FF0000"/>
        <rFont val="微软雅黑"/>
        <charset val="134"/>
      </rPr>
      <t>提示：即日起，美国外州：夏威夷，阿拉斯加2地可提供服务！</t>
    </r>
    <r>
      <rPr>
        <b/>
        <sz val="18"/>
        <color rgb="FFFF0000"/>
        <rFont val="微软雅黑"/>
        <charset val="134"/>
      </rPr>
      <t xml:space="preserve">
</t>
    </r>
    <r>
      <rPr>
        <b/>
        <sz val="23"/>
        <color rgb="FFFF000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清关</t>
  </si>
  <si>
    <t>单票UPS快递清关，亚马逊我司可提供进口商协助清关。</t>
  </si>
  <si>
    <t>关税</t>
  </si>
  <si>
    <t>价格已含关税。大票货会有多个UPS跟踪单号，不影响时效。</t>
  </si>
  <si>
    <t>更改地址</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空运包税促销专线</t>
  </si>
  <si>
    <r>
      <rPr>
        <b/>
        <sz val="18"/>
        <color rgb="FFFF0000"/>
        <rFont val="微软雅黑"/>
        <charset val="134"/>
      </rPr>
      <t>默认体积除6000，双清包税，限时提取，延误赔偿！</t>
    </r>
    <r>
      <rPr>
        <b/>
        <sz val="18"/>
        <color rgb="FF7030A0"/>
        <rFont val="微软雅黑"/>
        <charset val="134"/>
      </rPr>
      <t>即日起，所有非FBA地址不加钱，偏远除外！</t>
    </r>
  </si>
  <si>
    <t>分区</t>
  </si>
  <si>
    <t>普货9日提</t>
  </si>
  <si>
    <t>美西（邮编：8.9开头）</t>
  </si>
  <si>
    <t>预计8-9天提取，交货隔日起（遇周末顺延至周一算起）超过12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带电8日提</t>
  </si>
  <si>
    <t>预计6-8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线路不接带电和强磁，弱磁加收2元/kg（最低480元/票），带电线路可带电带磁不加钱
单独报关350元/票（报关件木制品需客户提供商检）</t>
  </si>
  <si>
    <t>价格不变！</t>
  </si>
  <si>
    <t>商业地址偏远加35RMB/件（私人+偏远加45元/件），超级偏远加60RMB/件</t>
  </si>
  <si>
    <t>350元/票（报关件木制品需客户提供商检），不提供提单。</t>
  </si>
  <si>
    <t>派送服务</t>
  </si>
  <si>
    <t>联邦/UPS随机制单，指定联邦或UPS单价需加1元/KG。制单后要求退回的，加收150元/件的退货转运费用。</t>
  </si>
  <si>
    <t>一票多件的，单件最低要达到10KG起，不足10KG将按10KG计算</t>
  </si>
  <si>
    <t>产品附加</t>
  </si>
  <si>
    <t>音响、麦克风、电子秤、纺织品，对讲机、灯类，木制品，植物灯，汽车配件，手电筒，皮革产品（包括皮革包装），纸制品、涉及FDA申报、投影仪,假发，玻璃制品，厨具，无人机，餐盘，，刀叉等+1元/kg；
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加收2元/kg；
电子点烟器；硒鼓，墨盒，刀具，管制刀具不接（刀刃超过12CM,且刀尖角度小于60度）；，液体，膏体（单独确认）等加收5元/kg；</t>
  </si>
  <si>
    <t>退仓费用</t>
  </si>
  <si>
    <t>因客户原因导致货无法发出导致退仓的，收取0.5元/kg（最低50元/票）退仓费用！</t>
  </si>
  <si>
    <t>高价物品,眼镜，安全锤、纯电池，直发器,标价首饰.移动电源，机械手表，铝型材,纯铝制品，化妆品，平板电脑，真空包装（压缩包）货物，竹炭包，颗粒产品，打火机，乒乓球，驱蚊驱动物类产品（驱蚊器，驱猫驱狗器），木箱包装（单询），航空箱，沐浴产品（浴盐，人身体接触），电热毯，易燃物品，太阳能板，毒品用具，液体，粉末，食品、干燥剂、酒精包等，如有冲货，后果自负。
我司不承运的物品包括:名牌仿牌,侵权产品 烟草，液体, 粉末, 食品, 鲜货, 药品, 腐蚀性物品, 易燃易爆军火武器等违禁品；如发现瞒报冲货，货物没收，不退货款！！！ 如我司未查出，由海关或航空公司查出，引起的所有责任和费用由发件人全部承担。</t>
  </si>
  <si>
    <t>单票品名超5个加30元/个，单票品名限8个以内。</t>
  </si>
  <si>
    <t>超重超长与包装要求</t>
  </si>
  <si>
    <t>单件实重超22kg，加180元/件。（超长超重需叠加）</t>
  </si>
  <si>
    <t>最长边不超170cm，单件实重不超40kg，外围长不超300cm（外围长=2个最短边相加*2+最长边）。</t>
  </si>
  <si>
    <t>符合以下要求的，加收180元/件：
1、任何包装在金属或木制的托运容器之物件。     
2、任何未有以瓦楞纸完整包裹好的圆柱形或其他形状物件
3、任何最长一边之长度≥120CM或第二最长边的长度≥75CM的包裹。 
4、UPS/FedEx任何单件实重等于与或大于22.5KG小于30KG，材积重等于与或大于38KG，（实重超30KG货物不接）。 
5、围长：（最短边+次长边）*2+最长边≥266CM&lt;320CM</t>
  </si>
  <si>
    <t>双清服务。</t>
  </si>
  <si>
    <t>价格已含关税。</t>
  </si>
  <si>
    <t>UPS/联邦签收单3.5美金/件，不保证申请成功，没申请到不收费。</t>
  </si>
  <si>
    <t>提取前丢失按箱单申报价值，最高不超过40元/KG，不退运费，提取后丢失以UPS或联邦开查索赔为准，不退运费。</t>
  </si>
  <si>
    <t>如因产品涉及反倾销、认证、侵权、不符合目的国进口要求，瞒报，漏报等情况，相关费用和责任由发件人承担。</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12KG+</t>
  </si>
  <si>
    <t>普货8日提</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6日提</t>
  </si>
  <si>
    <t>预计5-7天提取，交货隔日起（遇周末顺延至周一算起）超8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5日提</t>
  </si>
  <si>
    <t>预计4-6天提取，交货隔日起（遇周末顺延至周一算起）超6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r>
      <rPr>
        <sz val="11"/>
        <color theme="1"/>
        <rFont val="微软雅黑"/>
        <charset val="134"/>
      </rPr>
      <t xml:space="preserve">加30元/件（与非FBA附加费叠加），请自行查偏远。HI(夏威夷），AK(阿拉斯加州)无服务。
</t>
    </r>
    <r>
      <rPr>
        <b/>
        <sz val="11"/>
        <color rgb="FFFF0000"/>
        <rFont val="微软雅黑"/>
        <charset val="134"/>
      </rPr>
      <t>98000-99499、83200-83999、82000-83199、80000-81999、87000-88499 邮编区间走UPS单价+1元/kg</t>
    </r>
  </si>
  <si>
    <t>400元/票（报关件木制品需客户提供商检），不提供提单。</t>
  </si>
  <si>
    <t>联邦/UPS随机制单，指定联邦或UPS单价需加1元/KG。材积超400KG或实重超420KG会分票制单。</t>
  </si>
  <si>
    <r>
      <rPr>
        <sz val="11"/>
        <color theme="1"/>
        <rFont val="微软雅黑"/>
        <charset val="134"/>
      </rPr>
      <t>单件不够10kg按10kg计费</t>
    </r>
    <r>
      <rPr>
        <b/>
        <sz val="11"/>
        <color rgb="FFFF0000"/>
        <rFont val="微软雅黑"/>
        <charset val="134"/>
      </rPr>
      <t>（超大件渠道无此限制）</t>
    </r>
  </si>
  <si>
    <r>
      <rPr>
        <b/>
        <sz val="11"/>
        <color rgb="FF7030A0"/>
        <rFont val="微软雅黑"/>
        <charset val="134"/>
      </rPr>
      <t>钢铁铝制品加2元/KG，</t>
    </r>
    <r>
      <rPr>
        <b/>
        <sz val="11"/>
        <color rgb="FFFF0000"/>
        <rFont val="微软雅黑"/>
        <charset val="134"/>
      </rPr>
      <t>鞋服包，其它纺织品类、PU皮革、FDA、汽车配件（需DOT认证）、玩具（6岁以下玩具不接）、玻璃制品、圆珠笔（彩笔单询），木制品（不接原木），配套酒精棉，产品带少量3M、HDMI、蓝牙标志、大麻标志加1元/kg</t>
    </r>
  </si>
  <si>
    <t>木制品</t>
  </si>
  <si>
    <r>
      <rPr>
        <sz val="11"/>
        <color rgb="FFFF0000"/>
        <rFont val="微软雅黑"/>
        <charset val="134"/>
      </rPr>
      <t>配套木质品+1元/kg，不接纯木制品和原木。</t>
    </r>
    <r>
      <rPr>
        <b/>
        <sz val="11"/>
        <color rgb="FFFF0000"/>
        <rFont val="微软雅黑"/>
        <charset val="134"/>
      </rPr>
      <t>普货渠道带活性炭鉴定费680元/票！带电渠道不接活性碳产品！</t>
    </r>
  </si>
  <si>
    <t>普货线路弱磁加480元/票（一般电子产品会转动是带马达电机或会发出声音都需磁检，例如摄像头、皂液器、榨汁机、耳机等），强磁不接（例如扬声器）。</t>
  </si>
  <si>
    <t>配套酒精棉</t>
  </si>
  <si>
    <t>加2元/KG。</t>
  </si>
  <si>
    <r>
      <rPr>
        <sz val="11"/>
        <color theme="1"/>
        <rFont val="微软雅黑"/>
        <charset val="134"/>
      </rPr>
      <t>普货线路不接带电，不接仿牌及其他违禁品。带电冲货罚款500元起。</t>
    </r>
    <r>
      <rPr>
        <sz val="11"/>
        <rFont val="微软雅黑"/>
        <charset val="134"/>
      </rPr>
      <t xml:space="preserve">
不接医疗、婴儿用品、反倾销、纯铝制品、太阳能板、眼镜、电子烟及配件、手机/平板/手表等高货值产品。</t>
    </r>
  </si>
  <si>
    <t>以下情况之一需加收180元/箱（以下费用不叠加收取）：
①单件包裹实重大于等于22.3KG，小于67KG；
②外围长【长+2*（宽+高）】大于等于263厘米，小于300厘米；
③包裹最长边大于等于118厘米，小于等于200厘米；
④第二长边大于等于75厘米；</t>
  </si>
  <si>
    <t>非方形或非纸箱包装（木箱，金属箱，蛇皮袋等非纸箱包装，桶装，条状等不规则形状），合箱，加180元/件，与超长超重叠加。</t>
  </si>
  <si>
    <t>按 25美金/件预收（最后以实际帐单*10%手续费）。</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或联邦开查索赔为准，不退运费。</t>
    </r>
  </si>
  <si>
    <t xml:space="preserve">         美国海派包税促销</t>
  </si>
  <si>
    <r>
      <rPr>
        <b/>
        <sz val="12"/>
        <color rgb="FFFF0000"/>
        <rFont val="微软雅黑"/>
        <charset val="134"/>
      </rPr>
      <t>限时提取，双清包税，FDA/玩具/性用品敏感货提前咨询！单箱计费重量不足10kg按10kg计算！</t>
    </r>
    <r>
      <rPr>
        <b/>
        <sz val="18"/>
        <color rgb="FF7030A0"/>
        <rFont val="微软雅黑"/>
        <charset val="134"/>
      </rPr>
      <t>可做整柜服务费用单询！</t>
    </r>
  </si>
  <si>
    <t>线路及分区</t>
  </si>
  <si>
    <t>体积统一除6000</t>
  </si>
  <si>
    <t>美国海派包税（盐田慢船）</t>
  </si>
  <si>
    <r>
      <rPr>
        <b/>
        <sz val="12"/>
        <color rgb="FF7030A0"/>
        <rFont val="微软雅黑"/>
        <charset val="134"/>
      </rPr>
      <t>五截四开</t>
    </r>
    <r>
      <rPr>
        <b/>
        <sz val="12"/>
        <rFont val="微软雅黑"/>
        <charset val="134"/>
      </rPr>
      <t xml:space="preserve">，深圳盐田一水船COSCO/OOCL/EMC统配 船期：24天
</t>
    </r>
    <r>
      <rPr>
        <b/>
        <sz val="12"/>
        <color rgb="FFFF0000"/>
        <rFont val="微软雅黑"/>
        <charset val="134"/>
      </rPr>
      <t>开船后第二天开始算，正常25天提取，无延误赔偿！</t>
    </r>
  </si>
  <si>
    <t>美国海派包税（盐田普船）</t>
  </si>
  <si>
    <r>
      <rPr>
        <b/>
        <sz val="12"/>
        <color rgb="FF7030A0"/>
        <rFont val="微软雅黑"/>
        <charset val="134"/>
      </rPr>
      <t>五截四开</t>
    </r>
    <r>
      <rPr>
        <b/>
        <sz val="12"/>
        <rFont val="微软雅黑"/>
        <charset val="134"/>
      </rPr>
      <t xml:space="preserve">，深圳盐田一水船COSCO/OOCL/EMC统配 船期：19天
</t>
    </r>
    <r>
      <rPr>
        <b/>
        <sz val="12"/>
        <color rgb="FFFF0000"/>
        <rFont val="微软雅黑"/>
        <charset val="134"/>
      </rPr>
      <t>开船后第二天开始算，正常20天提取，无延误赔偿！</t>
    </r>
  </si>
  <si>
    <t>美国海派包税（以星快船）</t>
  </si>
  <si>
    <t>美国海派包税（美森MAX）</t>
  </si>
  <si>
    <r>
      <rPr>
        <b/>
        <sz val="9"/>
        <color rgb="FF7030A0"/>
        <rFont val="微软雅黑"/>
        <charset val="134"/>
      </rPr>
      <t>五截三开</t>
    </r>
    <r>
      <rPr>
        <b/>
        <sz val="9"/>
        <rFont val="微软雅黑"/>
        <charset val="134"/>
      </rPr>
      <t xml:space="preserve">，美森MAX 船期：12天
</t>
    </r>
    <r>
      <rPr>
        <b/>
        <sz val="9"/>
        <color rgb="FFFF0000"/>
        <rFont val="微软雅黑"/>
        <charset val="134"/>
      </rPr>
      <t>时效承诺：开船后第二天开始算，正常14-16个自然日提取.
   时效赔偿：第18个自然日起按0.5RMB/KG/工作日赔偿，最高赔偿3RMB/KG（一票多件货其中有1件提取即表示该票货已提，已核实丢件的按丢件赔偿无延误赔偿）。（不可控因素：如海关查验，节假日，码头停摆，码头罢工，等不可抗拒因素，不参与赔偿）</t>
    </r>
  </si>
  <si>
    <t>美国海派包税（美森限时达）</t>
  </si>
  <si>
    <r>
      <rPr>
        <b/>
        <sz val="9"/>
        <color rgb="FF7030A0"/>
        <rFont val="微软雅黑"/>
        <charset val="134"/>
      </rPr>
      <t>五截三开</t>
    </r>
    <r>
      <rPr>
        <b/>
        <sz val="9"/>
        <rFont val="微软雅黑"/>
        <charset val="134"/>
      </rPr>
      <t xml:space="preserve">，美森CLX 船期：11天
</t>
    </r>
    <r>
      <rPr>
        <b/>
        <sz val="9"/>
        <color rgb="FFFF0000"/>
        <rFont val="微软雅黑"/>
        <charset val="134"/>
      </rPr>
      <t>时效承诺：开船后第二天开始算，正常9-12工作日提取.
   时效赔偿：第12个工作日开始赔偿0.5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不接收（关岛，夏威夷，阿拉斯加及军事地址）
</t>
    </r>
    <r>
      <rPr>
        <b/>
        <sz val="15"/>
        <color rgb="FFFF0000"/>
        <rFont val="微软雅黑"/>
        <charset val="134"/>
      </rPr>
      <t>所有海外仓地址免收附加（比如：亚马逊，沃尔玛仓库，经核实的其它海外仓地址，具体以查询为准）
非FBA地址+1元/kg，偏远加收25元/箱（如果是非FBA地址还须叠加加收1元/kg）</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
退仓费用：因客户原因导致货无法发出导致退仓的，收取0.5元/kg（最低50元/票）退仓费用！</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音响、麦克风、电子秤、纺织品，对讲机，木制品，植物灯，汽车配件，手电筒，皮革产品（包括皮革包装），纸制品、等；涉及FDA申报、投影仪,假发，玻璃制品，厨具，无人机，餐盘，刀叉等</t>
    </r>
  </si>
  <si>
    <r>
      <rPr>
        <sz val="12"/>
        <rFont val="微软雅黑"/>
        <charset val="134"/>
      </rPr>
      <t>2.</t>
    </r>
    <r>
      <rPr>
        <sz val="12"/>
        <color rgb="FFFF0000"/>
        <rFont val="微软雅黑"/>
        <charset val="134"/>
      </rPr>
      <t>加2元/KG</t>
    </r>
    <r>
      <rPr>
        <sz val="12"/>
        <rFont val="微软雅黑"/>
        <charset val="134"/>
      </rPr>
      <t>：灯类，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t>
    </r>
  </si>
  <si>
    <r>
      <rPr>
        <sz val="12"/>
        <rFont val="微软雅黑"/>
        <charset val="134"/>
      </rPr>
      <t>3.</t>
    </r>
    <r>
      <rPr>
        <sz val="12"/>
        <color rgb="FFFF0000"/>
        <rFont val="微软雅黑"/>
        <charset val="134"/>
      </rPr>
      <t>加5元/KG</t>
    </r>
    <r>
      <rPr>
        <sz val="12"/>
        <rFont val="微软雅黑"/>
        <charset val="134"/>
      </rPr>
      <t>：电子点烟器；硒鼓，墨盒，刀具，管制刀具不接（刀刃超过12CM,且刀尖角度小于60度）；，液体，膏体（单独确认）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最多不超过8个品名</t>
    </r>
  </si>
  <si>
    <r>
      <rPr>
        <sz val="12"/>
        <rFont val="微软雅黑"/>
        <charset val="134"/>
      </rPr>
      <t>6.</t>
    </r>
    <r>
      <rPr>
        <sz val="12"/>
        <color rgb="FFFF0000"/>
        <rFont val="微软雅黑"/>
        <charset val="134"/>
      </rPr>
      <t>报关费RMB350/票；报检，续页等费用实报实销费；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EXX快船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如发现瞒报冲货，货物没收，不退货款！！！若因上述原因导致扣关查验等，引起的所有责任由发件人全部承担，并保留追究寄件人因此对我司造成损失赔偿！</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ONT9</t>
  </si>
  <si>
    <t>20-22天（无时效赔付）</t>
  </si>
  <si>
    <t>XLX7</t>
  </si>
  <si>
    <t>IUSJ</t>
  </si>
  <si>
    <t>IUSP</t>
  </si>
  <si>
    <t>IUSQ</t>
  </si>
  <si>
    <t>SMF3</t>
  </si>
  <si>
    <t>IUSW</t>
  </si>
  <si>
    <t>SCK4</t>
  </si>
  <si>
    <t>VGT2</t>
  </si>
  <si>
    <t>GYR2</t>
  </si>
  <si>
    <t>GYR3</t>
  </si>
  <si>
    <t>LAS1</t>
  </si>
  <si>
    <t>MIT2</t>
  </si>
  <si>
    <t>FAT2</t>
  </si>
  <si>
    <t>GEU2</t>
  </si>
  <si>
    <t>HLI2</t>
  </si>
  <si>
    <t>GEU3</t>
  </si>
  <si>
    <t>GEU5</t>
  </si>
  <si>
    <t>TCY1</t>
  </si>
  <si>
    <t>MCE1</t>
  </si>
  <si>
    <t>22-26天（无时效赔付）</t>
  </si>
  <si>
    <t>LAS6</t>
  </si>
  <si>
    <t>SCK8</t>
  </si>
  <si>
    <t>TCY2</t>
  </si>
  <si>
    <t>ABQ2</t>
  </si>
  <si>
    <t>FTW1</t>
  </si>
  <si>
    <t>24-27天（无时效赔付）</t>
  </si>
  <si>
    <t>IUSF</t>
  </si>
  <si>
    <t>FWA4</t>
  </si>
  <si>
    <t>IND9</t>
  </si>
  <si>
    <t>MQJ1</t>
  </si>
  <si>
    <t>MDW2</t>
  </si>
  <si>
    <t>MEM1</t>
  </si>
  <si>
    <t>IAH3</t>
  </si>
  <si>
    <t>SAT1</t>
  </si>
  <si>
    <t>AMA1</t>
  </si>
  <si>
    <t>PSC2</t>
  </si>
  <si>
    <t>RFD2</t>
  </si>
  <si>
    <t>SAT4</t>
  </si>
  <si>
    <t>FTW5</t>
  </si>
  <si>
    <t>STL3</t>
  </si>
  <si>
    <t>STL4</t>
  </si>
  <si>
    <t>CLT2</t>
  </si>
  <si>
    <t>AVP1</t>
  </si>
  <si>
    <t>25-28天（无时效赔付）</t>
  </si>
  <si>
    <t>ABE8</t>
  </si>
  <si>
    <t>RMN3</t>
  </si>
  <si>
    <t>SWF2</t>
  </si>
  <si>
    <t>ORF2</t>
  </si>
  <si>
    <t>RDU2</t>
  </si>
  <si>
    <t>TEB9</t>
  </si>
  <si>
    <t>RDU4</t>
  </si>
  <si>
    <t>25-28天
（无时效赔付）</t>
  </si>
  <si>
    <t>美国海卡包税
（EXX限时达）</t>
  </si>
  <si>
    <t>19天（无时效赔偿）</t>
  </si>
  <si>
    <t>六截四开，EXX快船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天签收提供POD</t>
  </si>
  <si>
    <t>26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1</t>
  </si>
  <si>
    <t>LAX2</t>
  </si>
  <si>
    <t>25-27天（无时效赔付）</t>
  </si>
  <si>
    <t>IUTE</t>
  </si>
  <si>
    <t>PHX5</t>
  </si>
  <si>
    <t>QXY8</t>
  </si>
  <si>
    <t>PSP3</t>
  </si>
  <si>
    <t>MCC1</t>
  </si>
  <si>
    <t>26-28天（无时效赔付）</t>
  </si>
  <si>
    <t>DFW6</t>
  </si>
  <si>
    <t>MEM6</t>
  </si>
  <si>
    <t>ORD2</t>
  </si>
  <si>
    <t>LIT2</t>
  </si>
  <si>
    <t>LAN2</t>
  </si>
  <si>
    <t>26-30天（无时效赔付）</t>
  </si>
  <si>
    <t>RYY2</t>
  </si>
  <si>
    <t>LBE1</t>
  </si>
  <si>
    <t>WBW2</t>
  </si>
  <si>
    <t>HIA1</t>
  </si>
  <si>
    <t>HGR6</t>
  </si>
  <si>
    <t>TMB8</t>
  </si>
  <si>
    <t>PBI3</t>
  </si>
  <si>
    <t>TPA2</t>
  </si>
  <si>
    <t>TPA3</t>
  </si>
  <si>
    <t>美国海卡包税（奥克兰特价）</t>
  </si>
  <si>
    <t>35天签收提供POD</t>
  </si>
  <si>
    <t>六截四开，统配非指定船司 
船期：18-25天左右
 无延误赔偿！</t>
  </si>
  <si>
    <t>36天签收提供POD</t>
  </si>
  <si>
    <t>美国海卡包税（奥克兰快线）</t>
  </si>
  <si>
    <t>SMF3/SCK4/OAK3/SJC7
SCK1/SCK3/SCK8</t>
  </si>
  <si>
    <t>25-28天提供POD</t>
  </si>
  <si>
    <t>SMF6/SMF7/QXY5</t>
  </si>
  <si>
    <t>28-30天提供POD</t>
  </si>
  <si>
    <t>美国海卡包税
（美东快线）</t>
  </si>
  <si>
    <t>28-32天</t>
  </si>
  <si>
    <t>六截四开，统配非指定船司 
船期：20-30天左右
运输方式：盐田--洛杉矶--海铁联运到美东
 无延误赔偿！</t>
  </si>
  <si>
    <t>TEB6</t>
  </si>
  <si>
    <t>TEB4</t>
  </si>
  <si>
    <t>TEB3</t>
  </si>
  <si>
    <t>ABE4</t>
  </si>
  <si>
    <t>SWF1</t>
  </si>
  <si>
    <t>30-35天</t>
  </si>
  <si>
    <t>ALB1</t>
  </si>
  <si>
    <t>美国海卡包税
（芝加哥快线）</t>
  </si>
  <si>
    <t>MDW6</t>
  </si>
  <si>
    <t>IGQ2</t>
  </si>
  <si>
    <t>FOE1</t>
  </si>
  <si>
    <t>美国海卡包税（休斯顿专线）</t>
  </si>
  <si>
    <t>HOU8</t>
  </si>
  <si>
    <t>40-45天</t>
  </si>
  <si>
    <t>六截四开，统配非指定船司 
船期：25-35天左右
 无延误赔偿！</t>
  </si>
  <si>
    <t>HOU7</t>
  </si>
  <si>
    <t>HOU3</t>
  </si>
  <si>
    <t>HOU2</t>
  </si>
  <si>
    <t>HOU1</t>
  </si>
  <si>
    <t>FTW9</t>
  </si>
  <si>
    <t>FTW3</t>
  </si>
  <si>
    <t>DFW7</t>
  </si>
  <si>
    <t>SAT6</t>
  </si>
  <si>
    <t>45-50天</t>
  </si>
  <si>
    <t>美国海卡包税（萨凡纳专线）</t>
  </si>
  <si>
    <t>SAV3</t>
  </si>
  <si>
    <t>45-55天</t>
  </si>
  <si>
    <t>六截四开，统配非指定船司 
船期：30-38天左右
 无延误赔偿！</t>
  </si>
  <si>
    <t>CLT6</t>
  </si>
  <si>
    <t>XLX6</t>
  </si>
  <si>
    <t>JAX3</t>
  </si>
  <si>
    <t>MGE3</t>
  </si>
  <si>
    <t>GSO1</t>
  </si>
  <si>
    <t>CLT3</t>
  </si>
  <si>
    <t>TPA6</t>
  </si>
  <si>
    <t>HSV2</t>
  </si>
  <si>
    <t>50-55天</t>
  </si>
  <si>
    <t>HSV1</t>
  </si>
  <si>
    <t>MCO2</t>
  </si>
  <si>
    <t>PBI2</t>
  </si>
  <si>
    <t xml:space="preserve">                    美国美东海卡包税（美东直航）</t>
  </si>
  <si>
    <t>FBA仓库及邮编</t>
  </si>
  <si>
    <t>美国海卡包税（美东直航）</t>
  </si>
  <si>
    <t>一截五开，EMC/ZIM 船期：30-35天
开船后40天左右派送签收
开船45天后未上架可申请POD</t>
  </si>
  <si>
    <t>ACY2</t>
  </si>
  <si>
    <t>ABE3</t>
  </si>
  <si>
    <t>HEA2</t>
  </si>
  <si>
    <t>XEW5</t>
  </si>
  <si>
    <t>BDL6</t>
  </si>
  <si>
    <t>BOS7</t>
  </si>
  <si>
    <t>DCA6</t>
  </si>
  <si>
    <t>ILG1</t>
  </si>
  <si>
    <t>IUSL</t>
  </si>
  <si>
    <t>KRB5</t>
  </si>
  <si>
    <t>MDT1</t>
  </si>
  <si>
    <t>MDT4</t>
  </si>
  <si>
    <t>PHL4</t>
  </si>
  <si>
    <t>PHL5</t>
  </si>
  <si>
    <t>BWI4</t>
  </si>
  <si>
    <t>CHO1</t>
  </si>
  <si>
    <t>RIC1</t>
  </si>
  <si>
    <t>PIT2</t>
  </si>
  <si>
    <t>AKR1</t>
  </si>
  <si>
    <t>CMH2</t>
  </si>
  <si>
    <t>CMH3</t>
  </si>
  <si>
    <t>DET1</t>
  </si>
  <si>
    <t>DET2</t>
  </si>
  <si>
    <t>IND5</t>
  </si>
  <si>
    <t>CHA2</t>
  </si>
  <si>
    <t>IUSR</t>
  </si>
  <si>
    <t>JVL1</t>
  </si>
  <si>
    <t>MGE1</t>
  </si>
  <si>
    <t>XAV3</t>
  </si>
  <si>
    <t>BNA6</t>
  </si>
  <si>
    <t>其它亚马逊仓库地址单独询价，90-92开头邮编其它海外仓，商业地址单独询价（350kg起收）</t>
  </si>
  <si>
    <t xml:space="preserve">     美国海派特货渠道</t>
  </si>
  <si>
    <r>
      <rPr>
        <b/>
        <sz val="13"/>
        <color rgb="FFFF0000"/>
        <rFont val="微软雅黑"/>
        <charset val="134"/>
      </rPr>
      <t>体积除6000，双清包税门到门，拒收危险品！</t>
    </r>
    <r>
      <rPr>
        <b/>
        <sz val="28"/>
        <color rgb="FF7030A0"/>
        <rFont val="微软雅黑"/>
        <charset val="134"/>
      </rPr>
      <t>非FBA地址+1元/KG，最低+150元/票</t>
    </r>
  </si>
  <si>
    <t>普船</t>
  </si>
  <si>
    <t>邮编8-9开头</t>
  </si>
  <si>
    <t>开船后大约25-30个自然日提取
(海关检查等不算在内)                                           拒收任何儿童相关的产品</t>
  </si>
  <si>
    <t>邮编4-5-6-7开头（97-99邮编）</t>
  </si>
  <si>
    <t>邮编0-1-2-3开头</t>
  </si>
  <si>
    <t>美森统配</t>
  </si>
  <si>
    <t>开船后大约15-20个自然日提取
(海关检查等不算在内)                                           拒收任何儿童相关的产品</t>
  </si>
  <si>
    <t>品牌渠道默认 UPS 或联邦派送！可尝试指定派送UPS或联邦单价+2！，</t>
  </si>
  <si>
    <t>单件最低重量要求10KG，不足10KG按10KG计费</t>
  </si>
  <si>
    <t>1：单件计费按实重单件最低重量要求10KG，不足10KG按10KG计费，包油+ 包税 + 包派，体积/6000，不分泡，自提货物收取卡板费USD:20/个</t>
  </si>
  <si>
    <t>2：本报价不含偏远附加费及私人地址费，私人地址加收25RMB/件，偏远地址加收25RMB/件、超级偏远加收4RMB/KG（最低50件/件），时效要求不含海关查验以及港口工人罢工和节假日及柜子进封闭区 ，限时达查验延误不赔。</t>
  </si>
  <si>
    <t>赔偿：                                                                                                                                                                                                                                                                                                                                                   如若我们交UPS提取派送后丢失货物就按UPS的规定来赔付，无论货值多少只赔付USD100/票.航班延误/天气原因自然灾害/海关查验等不可抗力导致的货物延误我司均不承担责任.高货值产品请自行买保险.</t>
  </si>
  <si>
    <t>第三、不予赔偿：</t>
  </si>
  <si>
    <t>1）如因侵权问题，我司不承担任何责任并且保留追究发件人因此带来对我司的损失的赔偿.</t>
  </si>
  <si>
    <t>2）如出现瞒报、漏报、谎报、不按实际价值申报等原因而导致的海关扣货，此情况不在赔偿范围之内，我司只是协助发件人提供清关文件.                                                                                                                                                                         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部份丢失/损坏不受理赔偿。一旦交付货物即默认本条款规则.                                                                                                                                                                                                                                                           7）如果因为包装不当（含包装箱质量低劣，包装箱无法承担所装重量、不规则物件没有采用适当包装）造成货物破损和/或丢失.</t>
  </si>
  <si>
    <t>自2021年1月1号开始，UPS 附加费标准修改如下：</t>
  </si>
  <si>
    <t>单件超重22KG，加收180RMB/件</t>
  </si>
  <si>
    <t>单件超重25KG，加收260RMB/件</t>
  </si>
  <si>
    <t>单件超重30KG，加收360RMB/件</t>
  </si>
  <si>
    <t>单边超120CM，加收180RMB/件</t>
  </si>
  <si>
    <t>单件第二边长超75CM，加收180RMB/件</t>
  </si>
  <si>
    <t>单件非纸箱包装，圆柱，不规则，不收</t>
  </si>
  <si>
    <t>单件周长（宽+高）*2+最长边，大于260CM，加收180RMB/件</t>
  </si>
  <si>
    <t>单件周长（宽+高）*2+最长边，大于310CM，单询。(注意，每边都超尺寸的话附加费是叠加的）</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16">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b/>
      <sz val="38"/>
      <color rgb="FFFF0000"/>
      <name val="微软雅黑"/>
      <charset val="134"/>
    </font>
    <font>
      <b/>
      <sz val="13"/>
      <color rgb="FFFF0000"/>
      <name val="微软雅黑"/>
      <charset val="134"/>
    </font>
    <font>
      <sz val="11"/>
      <name val="微软雅黑"/>
      <charset val="134"/>
    </font>
    <font>
      <b/>
      <sz val="12"/>
      <color rgb="FFFF0000"/>
      <name val="微软雅黑"/>
      <charset val="134"/>
    </font>
    <font>
      <b/>
      <sz val="18"/>
      <color rgb="FFFF0000"/>
      <name val="微软雅黑"/>
      <charset val="134"/>
    </font>
    <font>
      <b/>
      <sz val="10"/>
      <color rgb="FFFF0000"/>
      <name val="微软雅黑"/>
      <charset val="134"/>
    </font>
    <font>
      <b/>
      <sz val="10"/>
      <name val="微软雅黑"/>
      <charset val="134"/>
    </font>
    <font>
      <sz val="11"/>
      <color rgb="FFFF0000"/>
      <name val="微软雅黑"/>
      <charset val="134"/>
    </font>
    <font>
      <sz val="11"/>
      <color indexed="8"/>
      <name val="微软雅黑"/>
      <charset val="134"/>
    </font>
    <font>
      <b/>
      <sz val="38"/>
      <color indexed="10"/>
      <name val="微软雅黑"/>
      <charset val="134"/>
    </font>
    <font>
      <b/>
      <sz val="38"/>
      <name val="微软雅黑"/>
      <charset val="134"/>
    </font>
    <font>
      <b/>
      <sz val="15"/>
      <color rgb="FFFF0000"/>
      <name val="微软雅黑"/>
      <charset val="134"/>
    </font>
    <font>
      <b/>
      <sz val="10"/>
      <color theme="1"/>
      <name val="微软雅黑"/>
      <charset val="134"/>
    </font>
    <font>
      <b/>
      <sz val="18"/>
      <color rgb="FF7030A0"/>
      <name val="微软雅黑"/>
      <charset val="134"/>
    </font>
    <font>
      <b/>
      <sz val="14"/>
      <name val="微软雅黑"/>
      <charset val="134"/>
    </font>
    <font>
      <sz val="10"/>
      <name val="微软雅黑"/>
      <charset val="134"/>
    </font>
    <font>
      <sz val="12"/>
      <color theme="1"/>
      <name val="微软雅黑"/>
      <charset val="134"/>
    </font>
    <font>
      <sz val="10"/>
      <color theme="1"/>
      <name val="微软雅黑"/>
      <charset val="134"/>
    </font>
    <font>
      <b/>
      <sz val="11"/>
      <name val="微软雅黑"/>
      <charset val="134"/>
    </font>
    <font>
      <sz val="18"/>
      <color rgb="FFFF0000"/>
      <name val="微软雅黑"/>
      <charset val="134"/>
    </font>
    <font>
      <b/>
      <sz val="15"/>
      <color rgb="FF7030A0"/>
      <name val="微软雅黑"/>
      <charset val="134"/>
    </font>
    <font>
      <b/>
      <sz val="12"/>
      <color rgb="FF7030A0"/>
      <name val="微软雅黑"/>
      <charset val="134"/>
    </font>
    <font>
      <sz val="12"/>
      <color rgb="FFFFFF00"/>
      <name val="微软雅黑"/>
      <charset val="134"/>
    </font>
    <font>
      <b/>
      <sz val="9"/>
      <color rgb="FF7030A0"/>
      <name val="微软雅黑"/>
      <charset val="134"/>
    </font>
    <font>
      <b/>
      <sz val="9"/>
      <name val="微软雅黑"/>
      <charset val="134"/>
    </font>
    <font>
      <b/>
      <sz val="16"/>
      <color rgb="FFFF0000"/>
      <name val="微软雅黑"/>
      <charset val="134"/>
    </font>
    <font>
      <b/>
      <sz val="12"/>
      <color indexed="8"/>
      <name val="微软雅黑"/>
      <charset val="134"/>
    </font>
    <font>
      <b/>
      <sz val="9"/>
      <color rgb="FFFF0000"/>
      <name val="微软雅黑"/>
      <charset val="134"/>
    </font>
    <font>
      <sz val="15"/>
      <color rgb="FFFF0000"/>
      <name val="微软雅黑"/>
      <charset val="134"/>
    </font>
    <font>
      <b/>
      <sz val="23"/>
      <color rgb="FF7030A0"/>
      <name val="微软雅黑"/>
      <charset val="134"/>
    </font>
    <font>
      <b/>
      <sz val="14"/>
      <color indexed="8"/>
      <name val="微软雅黑"/>
      <charset val="134"/>
    </font>
    <font>
      <b/>
      <sz val="11"/>
      <color theme="1"/>
      <name val="微软雅黑"/>
      <charset val="134"/>
    </font>
    <font>
      <b/>
      <sz val="11"/>
      <color rgb="FFFFFF00"/>
      <name val="微软雅黑"/>
      <charset val="134"/>
    </font>
    <font>
      <b/>
      <sz val="11"/>
      <color rgb="FFFF0000"/>
      <name val="微软雅黑"/>
      <charset val="134"/>
    </font>
    <font>
      <b/>
      <sz val="11"/>
      <color rgb="FF7030A0"/>
      <name val="微软雅黑"/>
      <charset val="134"/>
    </font>
    <font>
      <b/>
      <sz val="9"/>
      <color theme="1"/>
      <name val="微软雅黑"/>
      <charset val="134"/>
    </font>
    <font>
      <sz val="9"/>
      <color rgb="FFFF0000"/>
      <name val="微软雅黑"/>
      <charset val="134"/>
    </font>
    <font>
      <b/>
      <sz val="14"/>
      <color rgb="FFFF0000"/>
      <name val="微软雅黑"/>
      <charset val="134"/>
    </font>
    <font>
      <b/>
      <sz val="12"/>
      <color theme="1"/>
      <name val="微软雅黑"/>
      <charset val="134"/>
    </font>
    <font>
      <b/>
      <sz val="28"/>
      <color rgb="FFFF0000"/>
      <name val="微软雅黑"/>
      <charset val="134"/>
    </font>
    <font>
      <b/>
      <sz val="22"/>
      <color rgb="FF7030A0"/>
      <name val="微软雅黑"/>
      <charset val="134"/>
    </font>
    <font>
      <sz val="10"/>
      <color rgb="FFFF0000"/>
      <name val="微软雅黑"/>
      <charset val="134"/>
    </font>
    <font>
      <b/>
      <sz val="10"/>
      <color rgb="FFFFFF00"/>
      <name val="微软雅黑"/>
      <charset val="134"/>
    </font>
    <font>
      <b/>
      <sz val="15"/>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4"/>
      <color rgb="FF7030A0"/>
      <name val="微软雅黑"/>
      <charset val="134"/>
    </font>
    <font>
      <b/>
      <sz val="16"/>
      <color rgb="FF7030A0"/>
      <name val="微软雅黑"/>
      <charset val="134"/>
    </font>
    <font>
      <b/>
      <sz val="28"/>
      <color rgb="FF7030A0"/>
      <name val="微软雅黑"/>
      <charset val="134"/>
    </font>
    <font>
      <b/>
      <sz val="23"/>
      <color rgb="FFFF0000"/>
      <name val="微软雅黑"/>
      <charset val="134"/>
    </font>
    <font>
      <b/>
      <sz val="10"/>
      <color indexed="10"/>
      <name val="微软雅黑"/>
      <charset val="134"/>
    </font>
    <font>
      <sz val="10"/>
      <color indexed="10"/>
      <name val="微软雅黑"/>
      <charset val="134"/>
    </font>
    <font>
      <b/>
      <sz val="12"/>
      <color indexed="10"/>
      <name val="微软雅黑"/>
      <charset val="134"/>
    </font>
  </fonts>
  <fills count="52">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indexed="9"/>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theme="4" tint="0.8"/>
        <bgColor indexed="64"/>
      </patternFill>
    </fill>
    <fill>
      <patternFill patternType="solid">
        <fgColor rgb="FF7030A0"/>
        <bgColor indexed="64"/>
      </patternFill>
    </fill>
    <fill>
      <patternFill patternType="solid">
        <fgColor theme="6" tint="0.8"/>
        <bgColor indexed="64"/>
      </patternFill>
    </fill>
    <fill>
      <patternFill patternType="solid">
        <fgColor theme="7" tint="0.6"/>
        <bgColor indexed="64"/>
      </patternFill>
    </fill>
    <fill>
      <patternFill patternType="solid">
        <fgColor theme="2"/>
        <bgColor indexed="64"/>
      </patternFill>
    </fill>
    <fill>
      <patternFill patternType="solid">
        <fgColor rgb="FFFEFB00"/>
        <bgColor indexed="64"/>
      </patternFill>
    </fill>
    <fill>
      <patternFill patternType="solid">
        <fgColor rgb="FFFFB3B3"/>
        <bgColor indexed="64"/>
      </patternFill>
    </fill>
    <fill>
      <patternFill patternType="solid">
        <fgColor theme="4" tint="-0.25"/>
        <bgColor indexed="64"/>
      </patternFill>
    </fill>
    <fill>
      <patternFill patternType="solid">
        <fgColor indexed="1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3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4"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66" fillId="21" borderId="23" applyNumberFormat="0" applyFont="0" applyAlignment="0" applyProtection="0">
      <alignment vertical="center"/>
    </xf>
    <xf numFmtId="0" fontId="67" fillId="0" borderId="0" applyNumberFormat="0" applyFill="0" applyBorder="0" applyAlignment="0" applyProtection="0">
      <alignment vertical="center"/>
    </xf>
    <xf numFmtId="0" fontId="68" fillId="0" borderId="0" applyNumberFormat="0" applyFill="0" applyBorder="0" applyAlignment="0" applyProtection="0">
      <alignment vertical="center"/>
    </xf>
    <xf numFmtId="0" fontId="69" fillId="0" borderId="0" applyNumberFormat="0" applyFill="0" applyBorder="0" applyAlignment="0" applyProtection="0">
      <alignment vertical="center"/>
    </xf>
    <xf numFmtId="0" fontId="70" fillId="0" borderId="24" applyNumberFormat="0" applyFill="0" applyAlignment="0" applyProtection="0">
      <alignment vertical="center"/>
    </xf>
    <xf numFmtId="0" fontId="71" fillId="0" borderId="24" applyNumberFormat="0" applyFill="0" applyAlignment="0" applyProtection="0">
      <alignment vertical="center"/>
    </xf>
    <xf numFmtId="0" fontId="72" fillId="0" borderId="25" applyNumberFormat="0" applyFill="0" applyAlignment="0" applyProtection="0">
      <alignment vertical="center"/>
    </xf>
    <xf numFmtId="0" fontId="72" fillId="0" borderId="0" applyNumberFormat="0" applyFill="0" applyBorder="0" applyAlignment="0" applyProtection="0">
      <alignment vertical="center"/>
    </xf>
    <xf numFmtId="0" fontId="73" fillId="22" borderId="26" applyNumberFormat="0" applyAlignment="0" applyProtection="0">
      <alignment vertical="center"/>
    </xf>
    <xf numFmtId="0" fontId="74" fillId="23" borderId="27" applyNumberFormat="0" applyAlignment="0" applyProtection="0">
      <alignment vertical="center"/>
    </xf>
    <xf numFmtId="0" fontId="75" fillId="23" borderId="26" applyNumberFormat="0" applyAlignment="0" applyProtection="0">
      <alignment vertical="center"/>
    </xf>
    <xf numFmtId="0" fontId="76" fillId="24" borderId="28" applyNumberFormat="0" applyAlignment="0" applyProtection="0">
      <alignment vertical="center"/>
    </xf>
    <xf numFmtId="0" fontId="77" fillId="0" borderId="29" applyNumberFormat="0" applyFill="0" applyAlignment="0" applyProtection="0">
      <alignment vertical="center"/>
    </xf>
    <xf numFmtId="0" fontId="78" fillId="0" borderId="30" applyNumberFormat="0" applyFill="0" applyAlignment="0" applyProtection="0">
      <alignment vertical="center"/>
    </xf>
    <xf numFmtId="0" fontId="79" fillId="25" borderId="0" applyNumberFormat="0" applyBorder="0" applyAlignment="0" applyProtection="0">
      <alignment vertical="center"/>
    </xf>
    <xf numFmtId="0" fontId="80" fillId="26" borderId="0" applyNumberFormat="0" applyBorder="0" applyAlignment="0" applyProtection="0">
      <alignment vertical="center"/>
    </xf>
    <xf numFmtId="0" fontId="81" fillId="27" borderId="0" applyNumberFormat="0" applyBorder="0" applyAlignment="0" applyProtection="0">
      <alignment vertical="center"/>
    </xf>
    <xf numFmtId="0" fontId="82" fillId="4" borderId="0" applyNumberFormat="0" applyBorder="0" applyAlignment="0" applyProtection="0">
      <alignment vertical="center"/>
    </xf>
    <xf numFmtId="0" fontId="66" fillId="28" borderId="0" applyNumberFormat="0" applyBorder="0" applyAlignment="0" applyProtection="0">
      <alignment vertical="center"/>
    </xf>
    <xf numFmtId="0" fontId="66" fillId="29" borderId="0" applyNumberFormat="0" applyBorder="0" applyAlignment="0" applyProtection="0">
      <alignment vertical="center"/>
    </xf>
    <xf numFmtId="0" fontId="82" fillId="30" borderId="0" applyNumberFormat="0" applyBorder="0" applyAlignment="0" applyProtection="0">
      <alignment vertical="center"/>
    </xf>
    <xf numFmtId="0" fontId="82" fillId="31" borderId="0" applyNumberFormat="0" applyBorder="0" applyAlignment="0" applyProtection="0">
      <alignment vertical="center"/>
    </xf>
    <xf numFmtId="0" fontId="66" fillId="32" borderId="0" applyNumberFormat="0" applyBorder="0" applyAlignment="0" applyProtection="0">
      <alignment vertical="center"/>
    </xf>
    <xf numFmtId="0" fontId="66" fillId="33" borderId="0" applyNumberFormat="0" applyBorder="0" applyAlignment="0" applyProtection="0">
      <alignment vertical="center"/>
    </xf>
    <xf numFmtId="0" fontId="82" fillId="34" borderId="0" applyNumberFormat="0" applyBorder="0" applyAlignment="0" applyProtection="0">
      <alignment vertical="center"/>
    </xf>
    <xf numFmtId="0" fontId="82" fillId="35" borderId="0" applyNumberFormat="0" applyBorder="0" applyAlignment="0" applyProtection="0">
      <alignment vertical="center"/>
    </xf>
    <xf numFmtId="0" fontId="66" fillId="36" borderId="0" applyNumberFormat="0" applyBorder="0" applyAlignment="0" applyProtection="0">
      <alignment vertical="center"/>
    </xf>
    <xf numFmtId="0" fontId="66" fillId="37" borderId="0" applyNumberFormat="0" applyBorder="0" applyAlignment="0" applyProtection="0">
      <alignment vertical="center"/>
    </xf>
    <xf numFmtId="0" fontId="82" fillId="38" borderId="0" applyNumberFormat="0" applyBorder="0" applyAlignment="0" applyProtection="0">
      <alignment vertical="center"/>
    </xf>
    <xf numFmtId="0" fontId="82" fillId="39" borderId="0" applyNumberFormat="0" applyBorder="0" applyAlignment="0" applyProtection="0">
      <alignment vertical="center"/>
    </xf>
    <xf numFmtId="0" fontId="66" fillId="40" borderId="0" applyNumberFormat="0" applyBorder="0" applyAlignment="0" applyProtection="0">
      <alignment vertical="center"/>
    </xf>
    <xf numFmtId="0" fontId="66" fillId="41" borderId="0" applyNumberFormat="0" applyBorder="0" applyAlignment="0" applyProtection="0">
      <alignment vertical="center"/>
    </xf>
    <xf numFmtId="0" fontId="82" fillId="42" borderId="0" applyNumberFormat="0" applyBorder="0" applyAlignment="0" applyProtection="0">
      <alignment vertical="center"/>
    </xf>
    <xf numFmtId="0" fontId="82" fillId="43" borderId="0" applyNumberFormat="0" applyBorder="0" applyAlignment="0" applyProtection="0">
      <alignment vertical="center"/>
    </xf>
    <xf numFmtId="0" fontId="66" fillId="44" borderId="0" applyNumberFormat="0" applyBorder="0" applyAlignment="0" applyProtection="0">
      <alignment vertical="center"/>
    </xf>
    <xf numFmtId="0" fontId="66" fillId="45" borderId="0" applyNumberFormat="0" applyBorder="0" applyAlignment="0" applyProtection="0">
      <alignment vertical="center"/>
    </xf>
    <xf numFmtId="0" fontId="82" fillId="46" borderId="0" applyNumberFormat="0" applyBorder="0" applyAlignment="0" applyProtection="0">
      <alignment vertical="center"/>
    </xf>
    <xf numFmtId="0" fontId="82" fillId="47" borderId="0" applyNumberFormat="0" applyBorder="0" applyAlignment="0" applyProtection="0">
      <alignment vertical="center"/>
    </xf>
    <xf numFmtId="0" fontId="66" fillId="48" borderId="0" applyNumberFormat="0" applyBorder="0" applyAlignment="0" applyProtection="0">
      <alignment vertical="center"/>
    </xf>
    <xf numFmtId="0" fontId="66" fillId="6" borderId="0" applyNumberFormat="0" applyBorder="0" applyAlignment="0" applyProtection="0">
      <alignment vertical="center"/>
    </xf>
    <xf numFmtId="0" fontId="82" fillId="49" borderId="0" applyNumberFormat="0" applyBorder="0" applyAlignment="0" applyProtection="0">
      <alignment vertical="center"/>
    </xf>
    <xf numFmtId="176" fontId="0" fillId="0" borderId="0" applyFont="0" applyFill="0" applyBorder="0" applyAlignment="0" applyProtection="0"/>
    <xf numFmtId="177" fontId="66" fillId="0" borderId="0"/>
    <xf numFmtId="178" fontId="0" fillId="0" borderId="0"/>
    <xf numFmtId="179" fontId="83" fillId="0" borderId="0">
      <alignment vertical="center"/>
    </xf>
    <xf numFmtId="0" fontId="84" fillId="0" borderId="0"/>
    <xf numFmtId="0" fontId="83" fillId="0" borderId="0">
      <alignment vertical="center"/>
    </xf>
    <xf numFmtId="0" fontId="85" fillId="0" borderId="0">
      <alignment vertical="top"/>
    </xf>
    <xf numFmtId="0" fontId="86" fillId="0" borderId="0"/>
    <xf numFmtId="0" fontId="87" fillId="0" borderId="0">
      <alignment vertical="center"/>
    </xf>
    <xf numFmtId="0" fontId="88" fillId="0" borderId="0"/>
    <xf numFmtId="43" fontId="66" fillId="0" borderId="0" applyFont="0" applyFill="0" applyBorder="0" applyAlignment="0" applyProtection="0">
      <alignment vertical="center"/>
    </xf>
    <xf numFmtId="179" fontId="66" fillId="0" borderId="0">
      <alignment vertical="center"/>
    </xf>
    <xf numFmtId="0" fontId="86" fillId="0" borderId="0">
      <alignment vertical="center"/>
    </xf>
    <xf numFmtId="0" fontId="89" fillId="0" borderId="0"/>
    <xf numFmtId="0" fontId="90" fillId="0" borderId="0"/>
    <xf numFmtId="0" fontId="83" fillId="0" borderId="0"/>
    <xf numFmtId="0" fontId="86" fillId="0" borderId="0" applyBorder="0"/>
    <xf numFmtId="180" fontId="83" fillId="0" borderId="0" applyFont="0" applyFill="0" applyBorder="0" applyAlignment="0" applyProtection="0">
      <alignment vertical="center"/>
    </xf>
    <xf numFmtId="180" fontId="0" fillId="0" borderId="0" applyFont="0" applyFill="0" applyBorder="0" applyAlignment="0" applyProtection="0"/>
    <xf numFmtId="0" fontId="90" fillId="0" borderId="0"/>
    <xf numFmtId="0" fontId="91" fillId="0" borderId="0"/>
    <xf numFmtId="0" fontId="91" fillId="0" borderId="0">
      <alignment vertical="center"/>
    </xf>
    <xf numFmtId="0" fontId="92" fillId="0" borderId="0"/>
    <xf numFmtId="0" fontId="0" fillId="0" borderId="0"/>
    <xf numFmtId="180" fontId="86" fillId="0" borderId="0" applyFont="0" applyFill="0" applyBorder="0" applyAlignment="0" applyProtection="0"/>
    <xf numFmtId="0" fontId="87" fillId="0" borderId="0"/>
    <xf numFmtId="0" fontId="93" fillId="0" borderId="0"/>
    <xf numFmtId="177" fontId="66" fillId="0" borderId="0">
      <alignment vertical="center"/>
    </xf>
    <xf numFmtId="0" fontId="94" fillId="0" borderId="0">
      <alignment vertical="center"/>
    </xf>
    <xf numFmtId="0" fontId="95" fillId="0" borderId="0"/>
    <xf numFmtId="43" fontId="0" fillId="0" borderId="0">
      <alignment vertical="center"/>
    </xf>
    <xf numFmtId="0" fontId="0" fillId="0" borderId="0"/>
    <xf numFmtId="0" fontId="66" fillId="0" borderId="0">
      <alignment vertical="center"/>
    </xf>
    <xf numFmtId="0" fontId="96" fillId="0" borderId="0">
      <alignment vertical="center"/>
    </xf>
    <xf numFmtId="0" fontId="66" fillId="0" borderId="0"/>
    <xf numFmtId="0" fontId="96" fillId="0" borderId="0"/>
    <xf numFmtId="0" fontId="97" fillId="0" borderId="0">
      <alignment vertical="center"/>
    </xf>
    <xf numFmtId="0" fontId="98" fillId="0" borderId="0">
      <alignment vertical="center"/>
    </xf>
    <xf numFmtId="0" fontId="99" fillId="0" borderId="0">
      <alignment vertical="center"/>
    </xf>
    <xf numFmtId="0" fontId="0" fillId="50" borderId="0" applyNumberFormat="0" applyBorder="0" applyAlignment="0" applyProtection="0">
      <alignment vertical="center"/>
    </xf>
    <xf numFmtId="0" fontId="0" fillId="0" borderId="0" applyBorder="0"/>
    <xf numFmtId="181" fontId="83" fillId="0" borderId="0">
      <alignment vertical="center"/>
    </xf>
    <xf numFmtId="181" fontId="66" fillId="0" borderId="0">
      <alignment vertical="center"/>
    </xf>
    <xf numFmtId="182" fontId="0" fillId="0" borderId="0"/>
    <xf numFmtId="179" fontId="100" fillId="0" borderId="0" applyNumberFormat="0" applyFill="0" applyBorder="0" applyAlignment="0" applyProtection="0"/>
    <xf numFmtId="182" fontId="83" fillId="0" borderId="0"/>
    <xf numFmtId="182" fontId="101" fillId="0" borderId="0" applyNumberFormat="0" applyFill="0" applyBorder="0" applyAlignment="0" applyProtection="0">
      <alignment vertical="top"/>
      <protection locked="0"/>
    </xf>
    <xf numFmtId="0" fontId="102" fillId="0" borderId="0">
      <alignment vertical="center"/>
    </xf>
    <xf numFmtId="0" fontId="103" fillId="0" borderId="0" applyNumberFormat="0" applyFill="0" applyBorder="0" applyAlignment="0" applyProtection="0">
      <alignment vertical="top"/>
      <protection locked="0"/>
    </xf>
    <xf numFmtId="0" fontId="0" fillId="0" borderId="0">
      <alignment vertical="center"/>
    </xf>
    <xf numFmtId="182" fontId="90" fillId="0" borderId="0"/>
    <xf numFmtId="182" fontId="86" fillId="0" borderId="0"/>
    <xf numFmtId="0" fontId="66" fillId="0" borderId="0">
      <alignment vertical="center"/>
    </xf>
    <xf numFmtId="0" fontId="83" fillId="0" borderId="0">
      <protection locked="0"/>
    </xf>
    <xf numFmtId="183" fontId="0" fillId="0" borderId="0"/>
    <xf numFmtId="0" fontId="104" fillId="0" borderId="0"/>
    <xf numFmtId="0" fontId="83" fillId="50" borderId="0" applyNumberFormat="0" applyBorder="0" applyAlignment="0" applyProtection="0">
      <alignment vertical="center"/>
    </xf>
    <xf numFmtId="0" fontId="105" fillId="51" borderId="0" applyNumberFormat="0" applyBorder="0" applyAlignment="0" applyProtection="0">
      <alignment vertical="center"/>
    </xf>
    <xf numFmtId="0" fontId="83" fillId="0" borderId="0">
      <alignment vertical="center"/>
    </xf>
    <xf numFmtId="0" fontId="64" fillId="0" borderId="0" applyNumberFormat="0" applyFill="0" applyBorder="0" applyAlignment="0" applyProtection="0">
      <alignment vertical="center"/>
    </xf>
    <xf numFmtId="0" fontId="92" fillId="0" borderId="0"/>
    <xf numFmtId="0" fontId="0" fillId="0" borderId="0"/>
    <xf numFmtId="177" fontId="66" fillId="0" borderId="0">
      <alignment vertical="center"/>
    </xf>
    <xf numFmtId="0" fontId="0" fillId="0" borderId="0">
      <protection locked="0"/>
    </xf>
    <xf numFmtId="0" fontId="83" fillId="0" borderId="0">
      <alignment vertical="center"/>
    </xf>
    <xf numFmtId="0" fontId="0" fillId="0" borderId="0">
      <alignment vertical="center"/>
    </xf>
    <xf numFmtId="183" fontId="0" fillId="0" borderId="0">
      <alignment vertical="center"/>
    </xf>
    <xf numFmtId="0" fontId="83" fillId="0" borderId="0">
      <alignment vertical="center"/>
    </xf>
    <xf numFmtId="0" fontId="66" fillId="0" borderId="0">
      <alignment vertical="center"/>
    </xf>
    <xf numFmtId="0" fontId="66" fillId="0" borderId="0">
      <alignment vertical="center"/>
    </xf>
    <xf numFmtId="177" fontId="66" fillId="0" borderId="0">
      <alignment vertical="center"/>
    </xf>
    <xf numFmtId="177" fontId="66" fillId="0" borderId="0">
      <alignment vertical="center"/>
    </xf>
    <xf numFmtId="184" fontId="0" fillId="0" borderId="0"/>
    <xf numFmtId="177" fontId="66" fillId="0" borderId="0"/>
    <xf numFmtId="177" fontId="66" fillId="0" borderId="0">
      <alignment vertical="center"/>
    </xf>
    <xf numFmtId="182" fontId="106" fillId="0" borderId="0"/>
    <xf numFmtId="0" fontId="107" fillId="0" borderId="0" applyNumberFormat="0" applyFill="0" applyBorder="0" applyAlignment="0" applyProtection="0">
      <alignment vertical="center"/>
    </xf>
    <xf numFmtId="0" fontId="90" fillId="0" borderId="0"/>
    <xf numFmtId="0" fontId="0" fillId="0" borderId="0" applyBorder="0"/>
    <xf numFmtId="0" fontId="0" fillId="0" borderId="0">
      <alignment vertical="center"/>
    </xf>
    <xf numFmtId="0" fontId="108" fillId="0" borderId="0">
      <protection locked="0"/>
    </xf>
    <xf numFmtId="0" fontId="83" fillId="0" borderId="0">
      <alignment vertical="center"/>
    </xf>
    <xf numFmtId="0" fontId="0" fillId="0" borderId="0">
      <alignment vertical="center"/>
    </xf>
    <xf numFmtId="0" fontId="90" fillId="0" borderId="0">
      <alignment vertical="center"/>
    </xf>
    <xf numFmtId="185" fontId="83" fillId="0" borderId="0">
      <alignment vertical="center"/>
      <protection locked="0"/>
    </xf>
    <xf numFmtId="0" fontId="0" fillId="0" borderId="0">
      <alignment vertical="center"/>
    </xf>
  </cellStyleXfs>
  <cellXfs count="452">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123" applyNumberFormat="1" applyFont="1" applyFill="1" applyAlignment="1">
      <alignment vertical="center"/>
    </xf>
    <xf numFmtId="0" fontId="8" fillId="0" borderId="1" xfId="0" applyFont="1" applyFill="1" applyBorder="1" applyAlignment="1">
      <alignment horizontal="center" vertical="center"/>
    </xf>
    <xf numFmtId="0" fontId="9" fillId="3" borderId="2" xfId="0" applyFont="1" applyFill="1" applyBorder="1" applyAlignment="1">
      <alignment horizontal="left" vertical="center" wrapText="1"/>
    </xf>
    <xf numFmtId="0" fontId="9" fillId="3" borderId="3" xfId="0" applyFont="1" applyFill="1" applyBorder="1" applyAlignment="1">
      <alignment horizontal="left" vertical="center"/>
    </xf>
    <xf numFmtId="0" fontId="9" fillId="3" borderId="4" xfId="0" applyFont="1" applyFill="1" applyBorder="1" applyAlignment="1">
      <alignment horizontal="left" vertical="center"/>
    </xf>
    <xf numFmtId="0" fontId="5" fillId="4" borderId="1" xfId="0" applyFont="1" applyFill="1" applyBorder="1" applyAlignment="1">
      <alignment horizontal="center" vertical="center"/>
    </xf>
    <xf numFmtId="0" fontId="7" fillId="4" borderId="1" xfId="123" applyNumberFormat="1" applyFont="1" applyFill="1" applyBorder="1" applyAlignment="1">
      <alignment horizontal="center" vertical="center"/>
    </xf>
    <xf numFmtId="0" fontId="10" fillId="4" borderId="1" xfId="0" applyNumberFormat="1" applyFont="1" applyFill="1" applyBorder="1" applyAlignment="1">
      <alignment horizontal="center" vertical="center" wrapText="1"/>
    </xf>
    <xf numFmtId="0" fontId="11" fillId="3" borderId="1" xfId="0" applyFont="1" applyFill="1" applyBorder="1" applyAlignment="1">
      <alignment horizontal="center" vertical="center"/>
    </xf>
    <xf numFmtId="0" fontId="5"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12" fillId="0" borderId="5" xfId="0" applyFont="1" applyFill="1" applyBorder="1" applyAlignment="1">
      <alignment vertical="center"/>
    </xf>
    <xf numFmtId="0" fontId="12" fillId="0" borderId="0" xfId="0" applyFont="1" applyFill="1" applyBorder="1" applyAlignment="1">
      <alignment vertical="center"/>
    </xf>
    <xf numFmtId="0" fontId="12" fillId="0" borderId="6" xfId="0" applyFont="1" applyFill="1" applyBorder="1" applyAlignment="1">
      <alignment vertical="center"/>
    </xf>
    <xf numFmtId="0" fontId="13" fillId="2" borderId="1" xfId="0" applyFont="1" applyFill="1" applyBorder="1" applyAlignment="1">
      <alignment horizontal="left" vertical="center"/>
    </xf>
    <xf numFmtId="0" fontId="14" fillId="2" borderId="1" xfId="0" applyFont="1" applyFill="1" applyBorder="1" applyAlignment="1">
      <alignment horizontal="left" vertical="center"/>
    </xf>
    <xf numFmtId="0" fontId="7" fillId="2" borderId="1" xfId="123" applyNumberFormat="1" applyFont="1" applyFill="1" applyBorder="1" applyAlignment="1">
      <alignment vertical="center"/>
    </xf>
    <xf numFmtId="0" fontId="7" fillId="2" borderId="2" xfId="123" applyNumberFormat="1" applyFont="1" applyFill="1" applyBorder="1" applyAlignment="1">
      <alignment horizontal="left" vertical="center" wrapText="1"/>
    </xf>
    <xf numFmtId="0" fontId="7" fillId="2" borderId="3" xfId="123" applyNumberFormat="1" applyFont="1" applyFill="1" applyBorder="1" applyAlignment="1">
      <alignment horizontal="left" vertical="center" wrapText="1"/>
    </xf>
    <xf numFmtId="0" fontId="7" fillId="2" borderId="4" xfId="123" applyNumberFormat="1" applyFont="1" applyFill="1" applyBorder="1" applyAlignment="1">
      <alignment horizontal="left" vertical="center" wrapText="1"/>
    </xf>
    <xf numFmtId="0" fontId="15" fillId="2" borderId="2" xfId="123" applyNumberFormat="1" applyFont="1" applyFill="1" applyBorder="1" applyAlignment="1">
      <alignment horizontal="left" vertical="center" wrapText="1"/>
    </xf>
    <xf numFmtId="0" fontId="15" fillId="2" borderId="3" xfId="123" applyNumberFormat="1" applyFont="1" applyFill="1" applyBorder="1" applyAlignment="1">
      <alignment horizontal="left" vertical="center" wrapText="1"/>
    </xf>
    <xf numFmtId="0" fontId="15" fillId="2" borderId="4" xfId="123" applyNumberFormat="1" applyFont="1" applyFill="1" applyBorder="1" applyAlignment="1">
      <alignment horizontal="left" vertical="center" wrapText="1"/>
    </xf>
    <xf numFmtId="0" fontId="16" fillId="5" borderId="0" xfId="0" applyNumberFormat="1" applyFont="1" applyFill="1" applyBorder="1" applyAlignment="1">
      <alignment vertical="center"/>
    </xf>
    <xf numFmtId="0" fontId="16" fillId="5" borderId="0" xfId="0" applyNumberFormat="1" applyFont="1" applyFill="1" applyAlignment="1">
      <alignment vertical="center"/>
    </xf>
    <xf numFmtId="0" fontId="17" fillId="5" borderId="1" xfId="70" applyNumberFormat="1" applyFont="1" applyFill="1" applyBorder="1" applyAlignment="1">
      <alignment horizontal="center" vertical="center"/>
    </xf>
    <xf numFmtId="0" fontId="18" fillId="5" borderId="1" xfId="70" applyNumberFormat="1" applyFont="1" applyFill="1" applyBorder="1" applyAlignment="1">
      <alignment horizontal="center" vertical="center"/>
    </xf>
    <xf numFmtId="0" fontId="19"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xf>
    <xf numFmtId="0" fontId="5" fillId="4" borderId="1" xfId="70" applyNumberFormat="1" applyFont="1" applyFill="1" applyBorder="1" applyAlignment="1">
      <alignment horizontal="center" vertical="center" wrapText="1"/>
    </xf>
    <xf numFmtId="0" fontId="14" fillId="4" borderId="1" xfId="7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5" fillId="4" borderId="1" xfId="0" applyNumberFormat="1" applyFont="1" applyFill="1" applyBorder="1" applyAlignment="1">
      <alignment horizontal="center" vertical="center" shrinkToFit="1"/>
    </xf>
    <xf numFmtId="0" fontId="5" fillId="4" borderId="1" xfId="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xf>
    <xf numFmtId="0" fontId="20" fillId="2" borderId="1" xfId="72" applyFont="1" applyFill="1" applyBorder="1" applyAlignment="1">
      <alignment horizontal="center" vertical="center" wrapText="1"/>
    </xf>
    <xf numFmtId="0" fontId="5" fillId="5" borderId="1" xfId="7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wrapText="1"/>
    </xf>
    <xf numFmtId="0" fontId="21" fillId="0" borderId="2" xfId="0" applyNumberFormat="1" applyFont="1" applyFill="1" applyBorder="1" applyAlignment="1">
      <alignment horizontal="center" vertical="center" wrapText="1"/>
    </xf>
    <xf numFmtId="0" fontId="21" fillId="0" borderId="3" xfId="0" applyNumberFormat="1" applyFont="1" applyFill="1" applyBorder="1" applyAlignment="1">
      <alignment horizontal="center" vertical="center" wrapText="1"/>
    </xf>
    <xf numFmtId="0" fontId="21" fillId="0" borderId="4" xfId="0" applyNumberFormat="1" applyFont="1" applyFill="1" applyBorder="1" applyAlignment="1">
      <alignment horizontal="center" vertical="center" wrapText="1"/>
    </xf>
    <xf numFmtId="0" fontId="22" fillId="6" borderId="7" xfId="0" applyFont="1" applyFill="1" applyBorder="1" applyAlignment="1">
      <alignment horizontal="left" vertical="center"/>
    </xf>
    <xf numFmtId="0" fontId="22" fillId="6" borderId="4" xfId="0" applyFont="1" applyFill="1" applyBorder="1" applyAlignment="1">
      <alignment horizontal="left" vertical="center"/>
    </xf>
    <xf numFmtId="0" fontId="22" fillId="6" borderId="1" xfId="0" applyFont="1" applyFill="1" applyBorder="1" applyAlignment="1">
      <alignment horizontal="left" vertical="center"/>
    </xf>
    <xf numFmtId="0" fontId="11" fillId="3" borderId="7" xfId="0" applyFont="1" applyFill="1" applyBorder="1" applyAlignment="1">
      <alignment vertical="center" wrapText="1"/>
    </xf>
    <xf numFmtId="0" fontId="11" fillId="3" borderId="4" xfId="0" applyFont="1" applyFill="1" applyBorder="1" applyAlignment="1">
      <alignment vertical="center" wrapText="1"/>
    </xf>
    <xf numFmtId="0" fontId="11" fillId="3" borderId="1" xfId="0" applyFont="1" applyFill="1" applyBorder="1" applyAlignment="1">
      <alignment vertical="center" wrapText="1"/>
    </xf>
    <xf numFmtId="0" fontId="11" fillId="0" borderId="7" xfId="0" applyFont="1" applyFill="1" applyBorder="1" applyAlignment="1">
      <alignment vertical="center"/>
    </xf>
    <xf numFmtId="0" fontId="11" fillId="0" borderId="4" xfId="0" applyFont="1" applyFill="1" applyBorder="1" applyAlignment="1">
      <alignment vertical="center"/>
    </xf>
    <xf numFmtId="0" fontId="11" fillId="0" borderId="1" xfId="0" applyFont="1" applyFill="1" applyBorder="1" applyAlignment="1">
      <alignment vertical="center"/>
    </xf>
    <xf numFmtId="0" fontId="1" fillId="0" borderId="7" xfId="0" applyFont="1" applyFill="1" applyBorder="1" applyAlignment="1">
      <alignment vertical="center" wrapText="1"/>
    </xf>
    <xf numFmtId="0" fontId="1" fillId="0" borderId="4" xfId="0" applyFont="1" applyFill="1" applyBorder="1" applyAlignment="1">
      <alignment vertical="center" wrapText="1"/>
    </xf>
    <xf numFmtId="0" fontId="1" fillId="0" borderId="7" xfId="0" applyFont="1" applyFill="1" applyBorder="1" applyAlignment="1">
      <alignment vertical="center"/>
    </xf>
    <xf numFmtId="0" fontId="1" fillId="0" borderId="4" xfId="0" applyFont="1" applyFill="1" applyBorder="1" applyAlignment="1">
      <alignment vertical="center"/>
    </xf>
    <xf numFmtId="0" fontId="1" fillId="0" borderId="1" xfId="0" applyFont="1" applyFill="1" applyBorder="1" applyAlignment="1">
      <alignment vertical="center"/>
    </xf>
    <xf numFmtId="0" fontId="1" fillId="0" borderId="7" xfId="0" applyFont="1" applyFill="1" applyBorder="1" applyAlignment="1">
      <alignment horizontal="left" vertical="center"/>
    </xf>
    <xf numFmtId="0" fontId="1" fillId="0" borderId="4" xfId="0" applyFont="1" applyFill="1" applyBorder="1" applyAlignment="1">
      <alignment horizontal="left" vertical="center"/>
    </xf>
    <xf numFmtId="0" fontId="1" fillId="0" borderId="1" xfId="0" applyFont="1" applyFill="1" applyBorder="1" applyAlignment="1">
      <alignment horizontal="left" vertical="center"/>
    </xf>
    <xf numFmtId="0" fontId="1" fillId="0" borderId="7" xfId="0" applyFont="1" applyFill="1" applyBorder="1" applyAlignment="1">
      <alignment horizontal="left" vertical="center" wrapText="1"/>
    </xf>
    <xf numFmtId="0" fontId="1" fillId="0" borderId="4" xfId="0" applyFont="1" applyFill="1" applyBorder="1" applyAlignment="1">
      <alignment horizontal="left" vertical="center" wrapText="1"/>
    </xf>
    <xf numFmtId="0" fontId="1" fillId="0" borderId="1" xfId="0" applyFont="1" applyFill="1" applyBorder="1" applyAlignment="1">
      <alignment horizontal="left" vertical="center" wrapText="1"/>
    </xf>
    <xf numFmtId="0" fontId="22" fillId="6" borderId="7" xfId="0" applyFont="1" applyFill="1" applyBorder="1" applyAlignment="1">
      <alignment vertical="center"/>
    </xf>
    <xf numFmtId="0" fontId="22" fillId="6" borderId="4" xfId="0" applyFont="1" applyFill="1" applyBorder="1" applyAlignment="1">
      <alignment vertical="center"/>
    </xf>
    <xf numFmtId="0" fontId="22" fillId="6" borderId="1" xfId="0" applyFont="1" applyFill="1" applyBorder="1" applyAlignment="1">
      <alignment vertical="center"/>
    </xf>
    <xf numFmtId="0" fontId="5" fillId="6" borderId="7" xfId="0" applyFont="1" applyFill="1" applyBorder="1" applyAlignment="1">
      <alignment vertical="center"/>
    </xf>
    <xf numFmtId="0" fontId="5" fillId="6" borderId="4" xfId="0" applyFont="1" applyFill="1" applyBorder="1" applyAlignment="1">
      <alignment vertical="center"/>
    </xf>
    <xf numFmtId="0" fontId="5" fillId="6" borderId="1" xfId="0" applyFont="1" applyFill="1" applyBorder="1" applyAlignment="1">
      <alignment vertical="center"/>
    </xf>
    <xf numFmtId="0" fontId="1" fillId="2" borderId="7" xfId="0" applyFont="1" applyFill="1" applyBorder="1" applyAlignment="1">
      <alignment vertical="center"/>
    </xf>
    <xf numFmtId="0" fontId="1" fillId="2" borderId="4" xfId="0" applyFont="1" applyFill="1" applyBorder="1" applyAlignment="1">
      <alignment vertical="center"/>
    </xf>
    <xf numFmtId="0" fontId="1" fillId="2" borderId="1" xfId="0" applyFont="1" applyFill="1" applyBorder="1" applyAlignment="1">
      <alignment vertical="center"/>
    </xf>
    <xf numFmtId="0" fontId="1" fillId="2" borderId="7" xfId="0" applyFont="1" applyFill="1" applyBorder="1" applyAlignment="1">
      <alignment horizontal="left" vertical="center"/>
    </xf>
    <xf numFmtId="0" fontId="1" fillId="2" borderId="4" xfId="0" applyFont="1" applyFill="1" applyBorder="1" applyAlignment="1">
      <alignment horizontal="left" vertical="center"/>
    </xf>
    <xf numFmtId="0" fontId="1" fillId="2" borderId="1" xfId="0" applyFont="1" applyFill="1" applyBorder="1" applyAlignment="1">
      <alignment horizontal="left" vertical="center"/>
    </xf>
    <xf numFmtId="0" fontId="16" fillId="0" borderId="0" xfId="0" applyNumberFormat="1" applyFont="1" applyFill="1" applyAlignment="1">
      <alignment vertical="center"/>
    </xf>
    <xf numFmtId="0" fontId="2" fillId="4" borderId="1" xfId="70" applyNumberFormat="1" applyFont="1" applyFill="1" applyBorder="1" applyAlignment="1">
      <alignment horizontal="center" vertical="center" wrapText="1"/>
    </xf>
    <xf numFmtId="0" fontId="14" fillId="4" borderId="1" xfId="0" applyNumberFormat="1" applyFont="1" applyFill="1" applyBorder="1" applyAlignment="1">
      <alignment horizontal="center" vertical="center" wrapText="1"/>
    </xf>
    <xf numFmtId="0" fontId="23" fillId="0" borderId="1" xfId="0" applyNumberFormat="1" applyFont="1" applyFill="1" applyBorder="1" applyAlignment="1">
      <alignment horizontal="center" vertical="center" wrapText="1"/>
    </xf>
    <xf numFmtId="0" fontId="5" fillId="2" borderId="8" xfId="70" applyNumberFormat="1" applyFont="1" applyFill="1" applyBorder="1" applyAlignment="1">
      <alignment horizontal="center" vertical="center" wrapText="1"/>
    </xf>
    <xf numFmtId="0" fontId="5" fillId="2" borderId="9" xfId="70" applyNumberFormat="1" applyFont="1" applyFill="1" applyBorder="1" applyAlignment="1">
      <alignment horizontal="center" vertical="center" wrapText="1"/>
    </xf>
    <xf numFmtId="0" fontId="5" fillId="2" borderId="10"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19" fillId="0" borderId="1" xfId="0" applyNumberFormat="1" applyFont="1" applyFill="1" applyBorder="1" applyAlignment="1">
      <alignment horizontal="center" vertical="center" wrapText="1"/>
    </xf>
    <xf numFmtId="0" fontId="11" fillId="0" borderId="10" xfId="0" applyNumberFormat="1" applyFont="1" applyFill="1" applyBorder="1" applyAlignment="1">
      <alignment horizontal="center" vertical="center" wrapText="1"/>
    </xf>
    <xf numFmtId="0" fontId="5" fillId="5" borderId="9" xfId="70" applyNumberFormat="1" applyFont="1" applyFill="1" applyBorder="1" applyAlignment="1">
      <alignment vertical="center" wrapText="1"/>
    </xf>
    <xf numFmtId="0" fontId="24" fillId="2" borderId="1" xfId="72" applyFont="1" applyFill="1" applyBorder="1" applyAlignment="1" applyProtection="1">
      <alignment horizontal="center" vertical="center" wrapText="1"/>
    </xf>
    <xf numFmtId="0" fontId="5" fillId="5" borderId="8" xfId="70" applyNumberFormat="1" applyFont="1" applyFill="1" applyBorder="1" applyAlignment="1">
      <alignment horizontal="center" vertical="center" wrapText="1"/>
    </xf>
    <xf numFmtId="0" fontId="5" fillId="5" borderId="9" xfId="70" applyNumberFormat="1" applyFont="1" applyFill="1" applyBorder="1" applyAlignment="1">
      <alignment horizontal="center" vertical="center" wrapText="1"/>
    </xf>
    <xf numFmtId="0" fontId="14" fillId="0" borderId="1" xfId="0" applyNumberFormat="1" applyFont="1" applyFill="1" applyBorder="1" applyAlignment="1">
      <alignment horizontal="center" vertical="center" wrapText="1"/>
    </xf>
    <xf numFmtId="0" fontId="11" fillId="0" borderId="1" xfId="0" applyNumberFormat="1" applyFont="1" applyFill="1" applyBorder="1" applyAlignment="1">
      <alignment horizontal="center" vertical="center" wrapText="1"/>
    </xf>
    <xf numFmtId="0" fontId="5" fillId="4" borderId="8" xfId="0" applyNumberFormat="1" applyFont="1" applyFill="1" applyBorder="1" applyAlignment="1">
      <alignment horizontal="center" vertical="center" wrapText="1"/>
    </xf>
    <xf numFmtId="0" fontId="24" fillId="2" borderId="1" xfId="72" applyFont="1" applyFill="1" applyBorder="1" applyAlignment="1">
      <alignment horizontal="center" vertical="center"/>
    </xf>
    <xf numFmtId="0" fontId="5" fillId="4" borderId="9"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5" fillId="2" borderId="1" xfId="0" applyNumberFormat="1" applyFont="1" applyFill="1" applyBorder="1" applyAlignment="1">
      <alignment horizontal="center" vertical="center" wrapText="1"/>
    </xf>
    <xf numFmtId="0" fontId="11" fillId="2" borderId="1" xfId="0" applyNumberFormat="1" applyFont="1" applyFill="1" applyBorder="1" applyAlignment="1">
      <alignment horizontal="center" vertical="center" wrapText="1"/>
    </xf>
    <xf numFmtId="0" fontId="5" fillId="2" borderId="1" xfId="70" applyNumberFormat="1" applyFont="1" applyFill="1" applyBorder="1" applyAlignment="1">
      <alignment horizontal="center" vertical="center" wrapText="1"/>
    </xf>
    <xf numFmtId="0" fontId="11" fillId="3" borderId="4" xfId="0" applyNumberFormat="1" applyFont="1" applyFill="1" applyBorder="1" applyAlignment="1">
      <alignment horizontal="center" vertical="center" wrapText="1"/>
    </xf>
    <xf numFmtId="0" fontId="5" fillId="0" borderId="11" xfId="0" applyNumberFormat="1" applyFont="1" applyFill="1" applyBorder="1" applyAlignment="1">
      <alignment horizontal="center" vertical="center" wrapText="1"/>
    </xf>
    <xf numFmtId="0" fontId="5" fillId="0" borderId="3" xfId="0" applyNumberFormat="1" applyFont="1" applyFill="1" applyBorder="1" applyAlignment="1">
      <alignment horizontal="center" vertical="center" wrapText="1"/>
    </xf>
    <xf numFmtId="0" fontId="11" fillId="0" borderId="3" xfId="0" applyNumberFormat="1" applyFont="1" applyFill="1" applyBorder="1" applyAlignment="1">
      <alignment horizontal="center" vertical="center" wrapText="1"/>
    </xf>
    <xf numFmtId="0" fontId="1" fillId="0" borderId="3" xfId="0" applyNumberFormat="1" applyFont="1" applyFill="1" applyBorder="1" applyAlignment="1">
      <alignment horizontal="center" vertical="center" wrapText="1"/>
    </xf>
    <xf numFmtId="0" fontId="5" fillId="0" borderId="4" xfId="70" applyNumberFormat="1" applyFont="1" applyFill="1" applyBorder="1" applyAlignment="1">
      <alignment horizontal="center" vertical="center" wrapText="1"/>
    </xf>
    <xf numFmtId="0" fontId="16" fillId="0" borderId="0" xfId="0" applyNumberFormat="1" applyFont="1" applyFill="1" applyBorder="1" applyAlignment="1">
      <alignment vertical="center"/>
    </xf>
    <xf numFmtId="0" fontId="11" fillId="3"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22" fillId="6" borderId="2" xfId="0" applyFont="1" applyFill="1" applyBorder="1" applyAlignment="1">
      <alignment horizontal="left" vertical="center"/>
    </xf>
    <xf numFmtId="0" fontId="22" fillId="6" borderId="3" xfId="0" applyFont="1" applyFill="1" applyBorder="1" applyAlignment="1">
      <alignment horizontal="left" vertical="center"/>
    </xf>
    <xf numFmtId="0" fontId="5" fillId="6" borderId="2" xfId="0" applyFont="1" applyFill="1" applyBorder="1" applyAlignment="1">
      <alignment horizontal="left" vertical="center"/>
    </xf>
    <xf numFmtId="0" fontId="5" fillId="6" borderId="3" xfId="0" applyFont="1" applyFill="1" applyBorder="1" applyAlignment="1">
      <alignment horizontal="left" vertical="center"/>
    </xf>
    <xf numFmtId="0" fontId="23" fillId="0" borderId="1" xfId="70" applyNumberFormat="1" applyFont="1" applyFill="1" applyBorder="1" applyAlignment="1">
      <alignment horizontal="center" vertical="center" wrapText="1"/>
    </xf>
    <xf numFmtId="0" fontId="25" fillId="0" borderId="1" xfId="72" applyFont="1" applyFill="1" applyBorder="1" applyAlignment="1">
      <alignment horizontal="center" vertical="center" wrapText="1"/>
    </xf>
    <xf numFmtId="0" fontId="5" fillId="0" borderId="9" xfId="0" applyNumberFormat="1" applyFont="1" applyFill="1" applyBorder="1" applyAlignment="1">
      <alignment horizontal="center" vertical="center" wrapText="1"/>
    </xf>
    <xf numFmtId="0" fontId="5" fillId="0" borderId="9" xfId="70" applyNumberFormat="1" applyFont="1" applyFill="1" applyBorder="1" applyAlignment="1">
      <alignment horizontal="center" vertical="center" wrapText="1"/>
    </xf>
    <xf numFmtId="0" fontId="25" fillId="7" borderId="1" xfId="72" applyFont="1" applyFill="1" applyBorder="1" applyAlignment="1">
      <alignment horizontal="center" vertical="center" wrapText="1"/>
    </xf>
    <xf numFmtId="0" fontId="23" fillId="7" borderId="1" xfId="0" applyNumberFormat="1" applyFont="1" applyFill="1" applyBorder="1" applyAlignment="1">
      <alignment horizontal="center" vertical="center" wrapText="1"/>
    </xf>
    <xf numFmtId="0" fontId="5" fillId="0" borderId="12" xfId="0" applyNumberFormat="1" applyFont="1" applyFill="1" applyBorder="1" applyAlignment="1">
      <alignment horizontal="center" vertical="center" wrapText="1"/>
    </xf>
    <xf numFmtId="0" fontId="1" fillId="3" borderId="4" xfId="0" applyNumberFormat="1" applyFont="1" applyFill="1" applyBorder="1" applyAlignment="1">
      <alignment horizontal="center" vertical="center" wrapText="1"/>
    </xf>
    <xf numFmtId="0" fontId="1" fillId="0" borderId="4" xfId="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26" fillId="4" borderId="1" xfId="70" applyNumberFormat="1" applyFont="1" applyFill="1" applyBorder="1" applyAlignment="1">
      <alignment horizontal="center" vertical="center" wrapText="1"/>
    </xf>
    <xf numFmtId="0" fontId="2" fillId="4" borderId="2" xfId="70" applyNumberFormat="1" applyFont="1" applyFill="1" applyBorder="1" applyAlignment="1">
      <alignment horizontal="center" vertical="center" wrapText="1"/>
    </xf>
    <xf numFmtId="0" fontId="2" fillId="4" borderId="3" xfId="70" applyNumberFormat="1" applyFont="1" applyFill="1" applyBorder="1" applyAlignment="1">
      <alignment horizontal="center" vertical="center" wrapText="1"/>
    </xf>
    <xf numFmtId="0" fontId="26" fillId="4" borderId="1" xfId="0" applyNumberFormat="1" applyFont="1" applyFill="1" applyBorder="1" applyAlignment="1">
      <alignment horizontal="center" vertical="center"/>
    </xf>
    <xf numFmtId="0" fontId="11" fillId="8" borderId="1" xfId="0" applyNumberFormat="1" applyFont="1" applyFill="1" applyBorder="1" applyAlignment="1">
      <alignment horizontal="center" vertical="center" wrapText="1"/>
    </xf>
    <xf numFmtId="0" fontId="26" fillId="0" borderId="1" xfId="70" applyNumberFormat="1" applyFont="1" applyFill="1" applyBorder="1" applyAlignment="1">
      <alignment horizontal="center" vertical="center" wrapText="1"/>
    </xf>
    <xf numFmtId="0" fontId="2" fillId="0" borderId="2" xfId="70" applyNumberFormat="1" applyFont="1" applyFill="1" applyBorder="1" applyAlignment="1">
      <alignment horizontal="center" vertical="center" wrapText="1"/>
    </xf>
    <xf numFmtId="0" fontId="2" fillId="0" borderId="3" xfId="70" applyNumberFormat="1" applyFont="1" applyFill="1" applyBorder="1" applyAlignment="1">
      <alignment horizontal="center" vertical="center" wrapText="1"/>
    </xf>
    <xf numFmtId="0" fontId="14" fillId="0" borderId="1" xfId="70" applyNumberFormat="1" applyFont="1" applyFill="1" applyBorder="1" applyAlignment="1">
      <alignment horizontal="center" vertical="center" wrapText="1"/>
    </xf>
    <xf numFmtId="0" fontId="27" fillId="0" borderId="2" xfId="70" applyNumberFormat="1" applyFont="1" applyFill="1" applyBorder="1" applyAlignment="1">
      <alignment horizontal="center" vertical="center" wrapText="1"/>
    </xf>
    <xf numFmtId="0" fontId="27" fillId="0" borderId="3" xfId="70" applyNumberFormat="1" applyFont="1" applyFill="1" applyBorder="1" applyAlignment="1">
      <alignment horizontal="center" vertical="center" wrapText="1"/>
    </xf>
    <xf numFmtId="0" fontId="26" fillId="2" borderId="2" xfId="70" applyNumberFormat="1" applyFont="1" applyFill="1" applyBorder="1" applyAlignment="1">
      <alignment horizontal="center" vertical="center" wrapText="1"/>
    </xf>
    <xf numFmtId="0" fontId="26" fillId="2" borderId="3" xfId="70" applyNumberFormat="1" applyFont="1" applyFill="1" applyBorder="1" applyAlignment="1">
      <alignment horizontal="center" vertical="center" wrapText="1"/>
    </xf>
    <xf numFmtId="0" fontId="26" fillId="2" borderId="4" xfId="70" applyNumberFormat="1" applyFont="1" applyFill="1" applyBorder="1" applyAlignment="1">
      <alignment horizontal="center" vertical="center" wrapText="1"/>
    </xf>
    <xf numFmtId="0" fontId="14" fillId="5" borderId="1" xfId="70" applyNumberFormat="1" applyFont="1" applyFill="1" applyBorder="1" applyAlignment="1">
      <alignment horizontal="center" vertical="center" wrapText="1"/>
    </xf>
    <xf numFmtId="0" fontId="1" fillId="8" borderId="1" xfId="0" applyNumberFormat="1" applyFont="1" applyFill="1" applyBorder="1" applyAlignment="1">
      <alignment horizontal="center" vertical="center" wrapText="1"/>
    </xf>
    <xf numFmtId="0" fontId="28" fillId="0" borderId="2" xfId="0" applyNumberFormat="1" applyFont="1" applyFill="1" applyBorder="1" applyAlignment="1">
      <alignment horizontal="center" vertical="center" wrapText="1"/>
    </xf>
    <xf numFmtId="0" fontId="29" fillId="0" borderId="3" xfId="0" applyNumberFormat="1" applyFont="1" applyFill="1" applyBorder="1" applyAlignment="1">
      <alignment horizontal="center" vertical="center" wrapText="1"/>
    </xf>
    <xf numFmtId="0" fontId="29" fillId="0" borderId="4" xfId="0" applyNumberFormat="1" applyFont="1" applyFill="1" applyBorder="1" applyAlignment="1">
      <alignment horizontal="center" vertical="center" wrapText="1"/>
    </xf>
    <xf numFmtId="0" fontId="22" fillId="6" borderId="1"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5" fillId="2" borderId="7" xfId="130" applyNumberFormat="1" applyFont="1" applyFill="1" applyBorder="1" applyAlignment="1">
      <alignment horizontal="left" vertical="center" wrapText="1"/>
    </xf>
    <xf numFmtId="0" fontId="5" fillId="2" borderId="1" xfId="130" applyNumberFormat="1" applyFont="1" applyFill="1" applyBorder="1" applyAlignment="1">
      <alignment horizontal="left" vertical="center" wrapText="1"/>
    </xf>
    <xf numFmtId="0" fontId="1" fillId="2" borderId="7" xfId="130" applyNumberFormat="1" applyFont="1" applyFill="1" applyBorder="1" applyAlignment="1">
      <alignment horizontal="left" vertical="center" wrapText="1"/>
    </xf>
    <xf numFmtId="0" fontId="1" fillId="2" borderId="1" xfId="130" applyNumberFormat="1" applyFont="1" applyFill="1" applyBorder="1" applyAlignment="1">
      <alignment horizontal="left" vertical="center" wrapText="1"/>
    </xf>
    <xf numFmtId="0" fontId="1" fillId="2" borderId="13" xfId="130" applyNumberFormat="1" applyFont="1" applyFill="1" applyBorder="1" applyAlignment="1">
      <alignment horizontal="left" vertical="center" wrapText="1"/>
    </xf>
    <xf numFmtId="0" fontId="1" fillId="2" borderId="10" xfId="130" applyNumberFormat="1" applyFont="1" applyFill="1" applyBorder="1" applyAlignment="1">
      <alignment horizontal="left" vertical="center" wrapText="1"/>
    </xf>
    <xf numFmtId="0" fontId="1" fillId="2" borderId="14" xfId="130" applyNumberFormat="1" applyFont="1" applyFill="1" applyBorder="1" applyAlignment="1">
      <alignment horizontal="left" vertical="center" wrapText="1"/>
    </xf>
    <xf numFmtId="0" fontId="1" fillId="2" borderId="8" xfId="130" applyNumberFormat="1" applyFont="1" applyFill="1" applyBorder="1" applyAlignment="1">
      <alignment horizontal="left" vertical="center" wrapText="1"/>
    </xf>
    <xf numFmtId="0" fontId="1" fillId="0" borderId="15" xfId="130" applyNumberFormat="1" applyFont="1" applyFill="1" applyBorder="1" applyAlignment="1">
      <alignment horizontal="center" vertical="center" wrapText="1"/>
    </xf>
    <xf numFmtId="0" fontId="1" fillId="0" borderId="16" xfId="130" applyNumberFormat="1" applyFont="1" applyFill="1" applyBorder="1" applyAlignment="1">
      <alignment horizontal="center" vertical="center" wrapText="1"/>
    </xf>
    <xf numFmtId="0" fontId="30" fillId="9" borderId="17" xfId="72" applyFont="1" applyFill="1" applyBorder="1" applyAlignment="1">
      <alignment horizontal="center" vertical="center" wrapText="1"/>
    </xf>
    <xf numFmtId="0" fontId="30" fillId="9" borderId="18" xfId="72" applyFont="1" applyFill="1" applyBorder="1" applyAlignment="1">
      <alignment horizontal="center" vertical="center" wrapText="1"/>
    </xf>
    <xf numFmtId="0" fontId="29" fillId="0" borderId="1" xfId="70" applyNumberFormat="1" applyFont="1" applyFill="1" applyBorder="1" applyAlignment="1">
      <alignment horizontal="center" vertical="center" wrapText="1"/>
    </xf>
    <xf numFmtId="0" fontId="10" fillId="0" borderId="1" xfId="0" applyNumberFormat="1" applyFont="1" applyFill="1" applyBorder="1" applyAlignment="1">
      <alignment horizontal="center" vertical="center" wrapText="1"/>
    </xf>
    <xf numFmtId="0" fontId="31" fillId="5" borderId="1" xfId="70" applyNumberFormat="1" applyFont="1" applyFill="1" applyBorder="1" applyAlignment="1">
      <alignment horizontal="center" vertical="center" wrapText="1"/>
    </xf>
    <xf numFmtId="0" fontId="32" fillId="5" borderId="1" xfId="70" applyNumberFormat="1" applyFont="1" applyFill="1" applyBorder="1" applyAlignment="1">
      <alignment horizontal="center" vertical="center" wrapText="1"/>
    </xf>
    <xf numFmtId="0" fontId="11" fillId="0" borderId="7" xfId="0" applyFont="1" applyFill="1" applyBorder="1" applyAlignment="1">
      <alignment vertical="center" wrapText="1"/>
    </xf>
    <xf numFmtId="182" fontId="16" fillId="0" borderId="0" xfId="85" applyNumberFormat="1" applyFont="1" applyFill="1" applyAlignment="1">
      <alignment vertical="center"/>
    </xf>
    <xf numFmtId="0" fontId="1" fillId="0" borderId="0" xfId="0" applyFont="1"/>
    <xf numFmtId="0" fontId="8" fillId="0" borderId="8" xfId="88" applyFont="1" applyFill="1" applyBorder="1" applyAlignment="1">
      <alignment horizontal="center" vertical="center" wrapText="1"/>
    </xf>
    <xf numFmtId="182" fontId="8" fillId="0" borderId="8" xfId="88" applyNumberFormat="1" applyFont="1" applyFill="1" applyBorder="1" applyAlignment="1" applyProtection="1">
      <alignment horizontal="center" vertical="center" wrapText="1"/>
    </xf>
    <xf numFmtId="0" fontId="33" fillId="3" borderId="1" xfId="88" applyFont="1" applyFill="1" applyBorder="1" applyAlignment="1">
      <alignment horizontal="left" vertical="center" wrapText="1"/>
    </xf>
    <xf numFmtId="182" fontId="33" fillId="3" borderId="1" xfId="88" applyNumberFormat="1" applyFont="1" applyFill="1" applyBorder="1" applyAlignment="1" applyProtection="1">
      <alignment horizontal="left" vertical="center" wrapText="1"/>
    </xf>
    <xf numFmtId="0" fontId="34" fillId="4" borderId="10" xfId="0" applyNumberFormat="1" applyFont="1" applyFill="1" applyBorder="1" applyAlignment="1">
      <alignment horizontal="center" vertical="center"/>
    </xf>
    <xf numFmtId="0" fontId="34" fillId="4" borderId="1" xfId="0" applyNumberFormat="1" applyFont="1" applyFill="1" applyBorder="1" applyAlignment="1">
      <alignment horizontal="center" vertical="center"/>
    </xf>
    <xf numFmtId="0" fontId="34" fillId="4" borderId="19" xfId="0" applyNumberFormat="1" applyFont="1" applyFill="1" applyBorder="1" applyAlignment="1">
      <alignment horizontal="center" vertical="center"/>
    </xf>
    <xf numFmtId="0" fontId="34" fillId="4" borderId="10" xfId="0" applyFont="1" applyFill="1" applyBorder="1" applyAlignment="1">
      <alignment horizontal="center" vertical="center"/>
    </xf>
    <xf numFmtId="182" fontId="5" fillId="10" borderId="9" xfId="85" applyNumberFormat="1" applyFont="1" applyFill="1" applyBorder="1" applyAlignment="1">
      <alignment horizontal="center" vertical="center" wrapText="1"/>
    </xf>
    <xf numFmtId="182" fontId="5" fillId="10" borderId="1" xfId="85" applyNumberFormat="1" applyFont="1" applyFill="1" applyBorder="1" applyAlignment="1">
      <alignment horizontal="left" vertical="center" wrapText="1"/>
    </xf>
    <xf numFmtId="0" fontId="19" fillId="3" borderId="1" xfId="0" applyNumberFormat="1" applyFont="1" applyFill="1" applyBorder="1" applyAlignment="1">
      <alignment horizontal="center" vertical="center"/>
    </xf>
    <xf numFmtId="0" fontId="35" fillId="0" borderId="1" xfId="0" applyFont="1" applyFill="1" applyBorder="1" applyAlignment="1">
      <alignment horizontal="center" vertical="center" wrapText="1"/>
    </xf>
    <xf numFmtId="0" fontId="0" fillId="0" borderId="1" xfId="0" applyBorder="1"/>
    <xf numFmtId="182" fontId="5" fillId="0" borderId="1" xfId="85" applyNumberFormat="1" applyFont="1" applyFill="1" applyBorder="1" applyAlignment="1">
      <alignment vertical="center" wrapText="1"/>
    </xf>
    <xf numFmtId="0" fontId="36" fillId="0" borderId="1" xfId="85" applyNumberFormat="1" applyFont="1" applyFill="1" applyBorder="1" applyAlignment="1">
      <alignment vertical="center" wrapText="1"/>
    </xf>
    <xf numFmtId="182" fontId="5" fillId="1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left" vertical="center" wrapText="1"/>
    </xf>
    <xf numFmtId="0" fontId="35" fillId="0" borderId="12" xfId="0" applyFont="1" applyFill="1" applyBorder="1" applyAlignment="1">
      <alignment horizontal="center" vertical="center" wrapText="1"/>
    </xf>
    <xf numFmtId="182" fontId="5" fillId="0" borderId="12" xfId="85" applyNumberFormat="1" applyFont="1" applyFill="1" applyBorder="1" applyAlignment="1">
      <alignment vertical="center" wrapText="1"/>
    </xf>
    <xf numFmtId="0" fontId="31" fillId="0" borderId="1" xfId="0" applyFont="1" applyFill="1" applyBorder="1" applyAlignment="1">
      <alignment horizontal="center" vertical="center" wrapText="1"/>
    </xf>
    <xf numFmtId="182" fontId="37" fillId="10" borderId="2" xfId="85" applyNumberFormat="1" applyFont="1" applyFill="1" applyBorder="1" applyAlignment="1">
      <alignment horizontal="center" vertical="center" wrapText="1"/>
    </xf>
    <xf numFmtId="182" fontId="37" fillId="10" borderId="3" xfId="85" applyNumberFormat="1" applyFont="1" applyFill="1" applyBorder="1" applyAlignment="1">
      <alignment horizontal="center" vertical="center" wrapText="1"/>
    </xf>
    <xf numFmtId="182" fontId="37" fillId="10" borderId="4" xfId="85" applyNumberFormat="1" applyFont="1" applyFill="1" applyBorder="1" applyAlignment="1">
      <alignment horizontal="center" vertical="center" wrapText="1"/>
    </xf>
    <xf numFmtId="182" fontId="12" fillId="3" borderId="1" xfId="85" applyNumberFormat="1" applyFont="1" applyFill="1" applyBorder="1" applyAlignment="1">
      <alignment horizontal="center" vertical="center" wrapText="1"/>
    </xf>
    <xf numFmtId="182" fontId="12" fillId="3" borderId="1" xfId="85" applyNumberFormat="1" applyFont="1" applyFill="1" applyBorder="1" applyAlignment="1">
      <alignment horizontal="center" vertical="center"/>
    </xf>
    <xf numFmtId="0" fontId="38" fillId="0" borderId="1" xfId="0" applyFont="1" applyFill="1" applyBorder="1" applyAlignment="1">
      <alignment horizontal="left" vertical="center"/>
    </xf>
    <xf numFmtId="0" fontId="39" fillId="0" borderId="1" xfId="0" applyFont="1" applyFill="1" applyBorder="1" applyAlignment="1" applyProtection="1">
      <alignment horizontal="center" vertical="center" wrapText="1"/>
      <protection locked="0" hidden="1"/>
    </xf>
    <xf numFmtId="0" fontId="7" fillId="0" borderId="1" xfId="105" applyFont="1" applyFill="1" applyBorder="1" applyAlignment="1">
      <alignment horizontal="left" vertical="center"/>
    </xf>
    <xf numFmtId="182" fontId="7" fillId="0" borderId="1" xfId="105" applyNumberFormat="1" applyFont="1" applyFill="1" applyBorder="1" applyAlignment="1" applyProtection="1">
      <alignment horizontal="left" vertical="center"/>
    </xf>
    <xf numFmtId="0" fontId="7" fillId="0" borderId="1" xfId="105" applyFont="1" applyFill="1" applyBorder="1" applyAlignment="1">
      <alignment horizontal="left" vertical="center" wrapText="1"/>
    </xf>
    <xf numFmtId="0" fontId="26" fillId="0" borderId="1" xfId="0" applyFont="1" applyFill="1" applyBorder="1" applyAlignment="1" applyProtection="1">
      <alignment horizontal="center" vertical="center" wrapText="1"/>
      <protection locked="0" hidden="1"/>
    </xf>
    <xf numFmtId="0" fontId="15" fillId="0" borderId="1" xfId="105" applyFont="1" applyFill="1" applyBorder="1" applyAlignment="1">
      <alignment horizontal="left" vertical="center"/>
    </xf>
    <xf numFmtId="182" fontId="15" fillId="0" borderId="1" xfId="105" applyNumberFormat="1" applyFont="1" applyFill="1" applyBorder="1" applyAlignment="1" applyProtection="1">
      <alignment horizontal="left" vertical="center"/>
    </xf>
    <xf numFmtId="0" fontId="40" fillId="11" borderId="1" xfId="105" applyFont="1" applyFill="1" applyBorder="1" applyAlignment="1">
      <alignment horizontal="left" vertical="center"/>
    </xf>
    <xf numFmtId="182" fontId="40" fillId="11" borderId="1" xfId="105" applyNumberFormat="1" applyFont="1" applyFill="1" applyBorder="1" applyAlignment="1" applyProtection="1">
      <alignment horizontal="left" vertical="center"/>
    </xf>
    <xf numFmtId="0" fontId="41" fillId="0" borderId="1" xfId="0" applyFont="1" applyFill="1" applyBorder="1" applyAlignment="1" applyProtection="1">
      <alignment horizontal="center" vertical="center" wrapText="1"/>
      <protection locked="0" hidden="1"/>
    </xf>
    <xf numFmtId="0" fontId="42" fillId="0" borderId="1" xfId="105" applyFont="1" applyFill="1" applyBorder="1" applyAlignment="1">
      <alignment horizontal="left" vertical="center" wrapText="1"/>
    </xf>
    <xf numFmtId="0" fontId="41" fillId="0" borderId="1" xfId="105" applyFont="1" applyFill="1" applyBorder="1" applyAlignment="1">
      <alignment horizontal="left" vertical="center" wrapText="1"/>
    </xf>
    <xf numFmtId="182" fontId="41" fillId="0" borderId="1" xfId="105" applyNumberFormat="1" applyFont="1" applyFill="1" applyBorder="1" applyAlignment="1" applyProtection="1">
      <alignment horizontal="left" vertical="center" wrapText="1"/>
    </xf>
    <xf numFmtId="0" fontId="26" fillId="0" borderId="8" xfId="0" applyFont="1" applyFill="1" applyBorder="1" applyAlignment="1" applyProtection="1">
      <alignment horizontal="center" vertical="center" wrapText="1"/>
      <protection locked="0" hidden="1"/>
    </xf>
    <xf numFmtId="0" fontId="10" fillId="0" borderId="2"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10" fillId="0" borderId="4" xfId="0" applyFont="1" applyFill="1" applyBorder="1" applyAlignment="1">
      <alignment horizontal="left" vertical="center" wrapText="1"/>
    </xf>
    <xf numFmtId="0" fontId="26" fillId="0" borderId="9" xfId="0" applyFont="1" applyFill="1" applyBorder="1" applyAlignment="1" applyProtection="1">
      <alignment horizontal="center" vertical="center" wrapText="1"/>
      <protection locked="0" hidden="1"/>
    </xf>
    <xf numFmtId="0" fontId="10" fillId="0" borderId="1" xfId="0" applyFont="1" applyFill="1" applyBorder="1" applyAlignment="1">
      <alignment horizontal="left" vertical="center" wrapText="1"/>
    </xf>
    <xf numFmtId="0" fontId="10" fillId="0" borderId="1" xfId="0" applyFont="1" applyFill="1" applyBorder="1" applyAlignment="1">
      <alignment horizontal="left" vertical="center"/>
    </xf>
    <xf numFmtId="0" fontId="26" fillId="0" borderId="10" xfId="0" applyFont="1" applyFill="1" applyBorder="1" applyAlignment="1" applyProtection="1">
      <alignment horizontal="center" vertical="center" wrapText="1"/>
      <protection locked="0" hidden="1"/>
    </xf>
    <xf numFmtId="0" fontId="16" fillId="0" borderId="0" xfId="85" applyNumberFormat="1" applyFont="1" applyFill="1" applyAlignment="1">
      <alignment vertical="center"/>
    </xf>
    <xf numFmtId="0" fontId="12" fillId="3" borderId="1" xfId="88" applyFont="1" applyFill="1" applyBorder="1" applyAlignment="1">
      <alignment horizontal="left" vertical="center" wrapText="1"/>
    </xf>
    <xf numFmtId="182" fontId="12" fillId="3" borderId="1" xfId="88" applyNumberFormat="1" applyFont="1" applyFill="1" applyBorder="1" applyAlignment="1" applyProtection="1">
      <alignment horizontal="left" vertical="center" wrapText="1"/>
    </xf>
    <xf numFmtId="0" fontId="14" fillId="0" borderId="1" xfId="0" applyFont="1" applyFill="1" applyBorder="1" applyAlignment="1">
      <alignment horizontal="center" vertical="center" wrapText="1"/>
    </xf>
    <xf numFmtId="0" fontId="19" fillId="0" borderId="1" xfId="85" applyNumberFormat="1" applyFont="1" applyFill="1" applyBorder="1" applyAlignment="1">
      <alignment vertical="center" wrapText="1"/>
    </xf>
    <xf numFmtId="0" fontId="14" fillId="0" borderId="1" xfId="0" applyFont="1" applyFill="1" applyBorder="1" applyAlignment="1">
      <alignment vertical="center"/>
    </xf>
    <xf numFmtId="0" fontId="41" fillId="3" borderId="1" xfId="105" applyFont="1" applyFill="1" applyBorder="1" applyAlignment="1">
      <alignment horizontal="left" vertical="center"/>
    </xf>
    <xf numFmtId="182" fontId="41" fillId="3" borderId="1" xfId="105" applyNumberFormat="1" applyFont="1" applyFill="1" applyBorder="1" applyAlignment="1" applyProtection="1">
      <alignment horizontal="left" vertical="center"/>
    </xf>
    <xf numFmtId="0" fontId="39" fillId="0" borderId="1" xfId="105" applyFont="1" applyFill="1" applyBorder="1" applyAlignment="1">
      <alignment horizontal="left" vertical="center"/>
    </xf>
    <xf numFmtId="182" fontId="39" fillId="0" borderId="1" xfId="105" applyNumberFormat="1" applyFont="1" applyFill="1" applyBorder="1" applyAlignment="1" applyProtection="1">
      <alignment horizontal="left" vertical="center"/>
    </xf>
    <xf numFmtId="0" fontId="43" fillId="2" borderId="1" xfId="0" applyFont="1" applyFill="1" applyBorder="1" applyAlignment="1">
      <alignment horizontal="center" vertical="center"/>
    </xf>
    <xf numFmtId="0" fontId="44" fillId="2" borderId="2" xfId="0" applyFont="1" applyFill="1" applyBorder="1" applyAlignment="1">
      <alignment horizontal="left" vertical="center" wrapText="1"/>
    </xf>
    <xf numFmtId="0" fontId="44" fillId="2" borderId="3" xfId="0" applyFont="1" applyFill="1" applyBorder="1" applyAlignment="1">
      <alignment horizontal="left" vertical="center" wrapText="1"/>
    </xf>
    <xf numFmtId="0" fontId="44" fillId="2" borderId="4" xfId="0" applyFont="1" applyFill="1" applyBorder="1" applyAlignment="1">
      <alignment horizontal="left" vertical="center" wrapText="1"/>
    </xf>
    <xf numFmtId="0" fontId="39" fillId="0" borderId="8" xfId="0" applyFont="1" applyFill="1" applyBorder="1" applyAlignment="1" applyProtection="1">
      <alignment horizontal="center" vertical="center" wrapText="1"/>
      <protection locked="0" hidden="1"/>
    </xf>
    <xf numFmtId="0" fontId="39" fillId="0" borderId="9" xfId="0" applyFont="1" applyFill="1" applyBorder="1" applyAlignment="1" applyProtection="1">
      <alignment horizontal="center" vertical="center" wrapText="1"/>
      <protection locked="0" hidden="1"/>
    </xf>
    <xf numFmtId="0" fontId="39" fillId="0" borderId="10" xfId="0" applyFont="1" applyFill="1" applyBorder="1" applyAlignment="1" applyProtection="1">
      <alignment horizontal="center" vertical="center" wrapText="1"/>
      <protection locked="0" hidden="1"/>
    </xf>
    <xf numFmtId="0" fontId="0" fillId="0" borderId="0" xfId="0" applyFill="1"/>
    <xf numFmtId="0" fontId="8" fillId="0" borderId="1" xfId="105" applyFont="1" applyFill="1" applyBorder="1" applyAlignment="1">
      <alignment horizontal="center" vertical="center"/>
    </xf>
    <xf numFmtId="0" fontId="45" fillId="0" borderId="1" xfId="105" applyFont="1" applyFill="1" applyBorder="1" applyAlignment="1">
      <alignment horizontal="left" vertical="center" wrapText="1"/>
    </xf>
    <xf numFmtId="0" fontId="5" fillId="4" borderId="1" xfId="0" applyFont="1" applyFill="1" applyBorder="1" applyAlignment="1" applyProtection="1">
      <alignment horizontal="center" vertical="center"/>
      <protection locked="0" hidden="1"/>
    </xf>
    <xf numFmtId="0" fontId="5" fillId="12" borderId="1" xfId="0" applyFont="1" applyFill="1" applyBorder="1" applyAlignment="1" applyProtection="1">
      <alignment horizontal="center" vertical="center"/>
      <protection locked="0" hidden="1"/>
    </xf>
    <xf numFmtId="0" fontId="46" fillId="13" borderId="1" xfId="0" applyFont="1" applyFill="1" applyBorder="1" applyAlignment="1">
      <alignment horizontal="center" vertical="center"/>
    </xf>
    <xf numFmtId="0" fontId="46" fillId="13" borderId="2" xfId="0" applyFont="1" applyFill="1" applyBorder="1" applyAlignment="1">
      <alignment horizontal="center" vertical="center"/>
    </xf>
    <xf numFmtId="0" fontId="5" fillId="4" borderId="1" xfId="0" applyFont="1" applyFill="1" applyBorder="1" applyAlignment="1" applyProtection="1">
      <alignment horizontal="center" vertical="center" wrapText="1"/>
      <protection locked="0" hidden="1"/>
    </xf>
    <xf numFmtId="0" fontId="5" fillId="14" borderId="1" xfId="0" applyFont="1" applyFill="1" applyBorder="1" applyAlignment="1" applyProtection="1">
      <alignment horizontal="center" vertical="center"/>
      <protection locked="0" hidden="1"/>
    </xf>
    <xf numFmtId="186" fontId="11" fillId="15" borderId="1" xfId="0" applyNumberFormat="1" applyFont="1" applyFill="1" applyBorder="1" applyAlignment="1" applyProtection="1">
      <alignment horizontal="center" vertical="center"/>
      <protection locked="0" hidden="1"/>
    </xf>
    <xf numFmtId="0" fontId="5" fillId="3"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11" fillId="0" borderId="1" xfId="0" applyFont="1" applyFill="1" applyBorder="1" applyAlignment="1" applyProtection="1">
      <alignment horizontal="center" vertical="center"/>
      <protection locked="0" hidden="1"/>
    </xf>
    <xf numFmtId="186" fontId="11" fillId="0" borderId="1" xfId="0" applyNumberFormat="1" applyFont="1" applyFill="1" applyBorder="1" applyAlignment="1" applyProtection="1">
      <alignment horizontal="center" vertical="center"/>
      <protection locked="0" hidden="1"/>
    </xf>
    <xf numFmtId="0" fontId="47" fillId="3" borderId="1" xfId="0" applyFont="1" applyFill="1" applyBorder="1" applyAlignment="1" applyProtection="1">
      <alignment horizontal="center" vertical="center" wrapText="1"/>
      <protection locked="0" hidden="1"/>
    </xf>
    <xf numFmtId="0" fontId="12" fillId="3" borderId="1" xfId="0" applyFont="1" applyFill="1" applyBorder="1" applyAlignment="1" applyProtection="1">
      <alignment horizontal="center" vertical="center" wrapText="1"/>
      <protection locked="0" hidden="1"/>
    </xf>
    <xf numFmtId="182" fontId="48" fillId="10" borderId="1" xfId="85" applyNumberFormat="1" applyFont="1" applyFill="1" applyBorder="1" applyAlignment="1">
      <alignment horizontal="center" vertical="center" wrapText="1"/>
    </xf>
    <xf numFmtId="0" fontId="22" fillId="0" borderId="1" xfId="0" applyFont="1" applyFill="1" applyBorder="1" applyAlignment="1" applyProtection="1">
      <alignment vertical="center" wrapText="1"/>
      <protection locked="0" hidden="1"/>
    </xf>
    <xf numFmtId="0" fontId="15" fillId="0" borderId="1" xfId="0" applyFont="1" applyFill="1" applyBorder="1" applyAlignment="1">
      <alignment horizontal="left" vertical="center" wrapText="1"/>
    </xf>
    <xf numFmtId="0" fontId="40" fillId="11" borderId="1" xfId="0" applyFont="1" applyFill="1" applyBorder="1" applyAlignment="1">
      <alignment horizontal="left" vertical="center" wrapText="1"/>
    </xf>
    <xf numFmtId="0" fontId="41" fillId="0" borderId="1" xfId="0" applyFont="1" applyFill="1" applyBorder="1" applyAlignment="1">
      <alignment horizontal="left" vertical="center" wrapText="1"/>
    </xf>
    <xf numFmtId="0" fontId="46" fillId="4" borderId="16" xfId="0" applyFont="1" applyFill="1" applyBorder="1" applyAlignment="1">
      <alignment horizontal="center" vertical="center"/>
    </xf>
    <xf numFmtId="0" fontId="46" fillId="4" borderId="0" xfId="0" applyFont="1" applyFill="1" applyAlignment="1">
      <alignment horizontal="center" vertical="center"/>
    </xf>
    <xf numFmtId="187" fontId="11" fillId="0" borderId="1" xfId="0" applyNumberFormat="1" applyFont="1" applyFill="1" applyBorder="1" applyAlignment="1" applyProtection="1">
      <alignment horizontal="center" vertical="center" wrapText="1"/>
      <protection locked="0" hidden="1"/>
    </xf>
    <xf numFmtId="0" fontId="1" fillId="0" borderId="0" xfId="0" applyFont="1" applyFill="1"/>
    <xf numFmtId="0" fontId="12" fillId="0" borderId="1" xfId="105" applyFont="1" applyFill="1" applyBorder="1" applyAlignment="1">
      <alignment horizontal="left" vertical="center" wrapText="1"/>
    </xf>
    <xf numFmtId="0" fontId="5" fillId="4" borderId="8" xfId="0" applyFont="1" applyFill="1" applyBorder="1" applyAlignment="1" applyProtection="1">
      <alignment horizontal="center" vertical="center" wrapText="1"/>
      <protection locked="0" hidden="1"/>
    </xf>
    <xf numFmtId="0" fontId="11" fillId="3" borderId="1" xfId="0" applyFont="1" applyFill="1" applyBorder="1" applyAlignment="1" applyProtection="1">
      <alignment horizontal="center" vertical="center"/>
      <protection locked="0" hidden="1"/>
    </xf>
    <xf numFmtId="187" fontId="11" fillId="0" borderId="8" xfId="0" applyNumberFormat="1" applyFont="1" applyFill="1" applyBorder="1" applyAlignment="1" applyProtection="1">
      <alignment horizontal="center" vertical="center" wrapText="1"/>
      <protection locked="0" hidden="1"/>
    </xf>
    <xf numFmtId="0" fontId="23" fillId="0" borderId="2" xfId="0" applyFont="1" applyBorder="1" applyAlignment="1">
      <alignment horizontal="left"/>
    </xf>
    <xf numFmtId="0" fontId="23" fillId="0" borderId="3" xfId="0" applyFont="1" applyBorder="1" applyAlignment="1">
      <alignment horizontal="left"/>
    </xf>
    <xf numFmtId="0" fontId="23" fillId="0" borderId="4" xfId="0" applyFont="1" applyBorder="1" applyAlignment="1">
      <alignment horizontal="left"/>
    </xf>
    <xf numFmtId="0" fontId="49" fillId="0" borderId="2" xfId="0" applyFont="1" applyBorder="1" applyAlignment="1">
      <alignment horizontal="left"/>
    </xf>
    <xf numFmtId="0" fontId="49" fillId="0" borderId="3" xfId="0" applyFont="1" applyBorder="1" applyAlignment="1">
      <alignment horizontal="left"/>
    </xf>
    <xf numFmtId="0" fontId="49" fillId="0" borderId="4" xfId="0" applyFont="1" applyBorder="1" applyAlignment="1">
      <alignment horizontal="left"/>
    </xf>
    <xf numFmtId="0" fontId="23" fillId="0" borderId="2" xfId="0" applyFont="1" applyBorder="1" applyAlignment="1">
      <alignment horizontal="left" vertical="top" wrapText="1"/>
    </xf>
    <xf numFmtId="0" fontId="23" fillId="0" borderId="3" xfId="0" applyFont="1" applyBorder="1" applyAlignment="1">
      <alignment horizontal="left" vertical="top" wrapText="1"/>
    </xf>
    <xf numFmtId="0" fontId="23" fillId="0" borderId="4" xfId="0" applyFont="1" applyBorder="1" applyAlignment="1">
      <alignment horizontal="left" vertical="top" wrapText="1"/>
    </xf>
    <xf numFmtId="0" fontId="23" fillId="0" borderId="2" xfId="0" applyFont="1" applyBorder="1" applyAlignment="1">
      <alignment horizontal="left" wrapText="1"/>
    </xf>
    <xf numFmtId="0" fontId="23" fillId="0" borderId="3" xfId="0" applyFont="1" applyBorder="1" applyAlignment="1">
      <alignment horizontal="left" wrapText="1"/>
    </xf>
    <xf numFmtId="0" fontId="23" fillId="0" borderId="4" xfId="0" applyFont="1" applyBorder="1" applyAlignment="1">
      <alignment horizontal="left" wrapText="1"/>
    </xf>
    <xf numFmtId="0" fontId="19" fillId="0" borderId="1" xfId="105" applyFont="1" applyFill="1" applyBorder="1" applyAlignment="1">
      <alignment horizontal="left" vertical="center" wrapText="1"/>
    </xf>
    <xf numFmtId="187" fontId="11" fillId="0" borderId="9" xfId="0" applyNumberFormat="1" applyFont="1" applyFill="1" applyBorder="1" applyAlignment="1" applyProtection="1">
      <alignment horizontal="center" vertical="center" wrapText="1"/>
      <protection locked="0" hidden="1"/>
    </xf>
    <xf numFmtId="0" fontId="14" fillId="0" borderId="1" xfId="0" applyFont="1" applyFill="1" applyBorder="1" applyAlignment="1" applyProtection="1">
      <alignment horizontal="center" vertical="center" wrapText="1"/>
      <protection locked="0" hidden="1"/>
    </xf>
    <xf numFmtId="0" fontId="23" fillId="0" borderId="1" xfId="105" applyFont="1" applyFill="1" applyBorder="1" applyAlignment="1">
      <alignment horizontal="left" vertical="center" wrapText="1"/>
    </xf>
    <xf numFmtId="0" fontId="50" fillId="11" borderId="1" xfId="105" applyFont="1" applyFill="1" applyBorder="1" applyAlignment="1">
      <alignment horizontal="left" vertical="center" wrapText="1"/>
    </xf>
    <xf numFmtId="0" fontId="14" fillId="0" borderId="1" xfId="105" applyFont="1" applyFill="1" applyBorder="1" applyAlignment="1">
      <alignment horizontal="right" vertical="center" wrapText="1"/>
    </xf>
    <xf numFmtId="0" fontId="13" fillId="0" borderId="1" xfId="105" applyFont="1" applyFill="1" applyBorder="1" applyAlignment="1">
      <alignment horizontal="left" vertical="center" wrapText="1"/>
    </xf>
    <xf numFmtId="0" fontId="49" fillId="0" borderId="1" xfId="105" applyFont="1" applyFill="1" applyBorder="1" applyAlignment="1">
      <alignment horizontal="left" vertical="center" wrapText="1"/>
    </xf>
    <xf numFmtId="0" fontId="1" fillId="5" borderId="0" xfId="0" applyFont="1" applyFill="1" applyBorder="1" applyAlignment="1">
      <alignment vertical="center"/>
    </xf>
    <xf numFmtId="0" fontId="1" fillId="5" borderId="0" xfId="0" applyFont="1" applyFill="1" applyBorder="1" applyAlignment="1">
      <alignment horizontal="center" vertical="center"/>
    </xf>
    <xf numFmtId="0" fontId="16" fillId="0" borderId="0" xfId="0" applyFont="1" applyFill="1" applyBorder="1" applyAlignment="1"/>
    <xf numFmtId="0" fontId="47" fillId="0" borderId="1" xfId="0" applyNumberFormat="1" applyFont="1" applyFill="1" applyBorder="1" applyAlignment="1">
      <alignment horizontal="center" vertical="center" wrapText="1"/>
    </xf>
    <xf numFmtId="188" fontId="33" fillId="0" borderId="2" xfId="0" applyNumberFormat="1" applyFont="1" applyFill="1" applyBorder="1" applyAlignment="1">
      <alignment horizontal="left" vertical="center" wrapText="1"/>
    </xf>
    <xf numFmtId="188" fontId="33" fillId="0" borderId="3" xfId="0" applyNumberFormat="1" applyFont="1" applyFill="1" applyBorder="1" applyAlignment="1">
      <alignment horizontal="left" vertical="center" wrapText="1"/>
    </xf>
    <xf numFmtId="188" fontId="33" fillId="0" borderId="4" xfId="0" applyNumberFormat="1" applyFont="1" applyFill="1" applyBorder="1" applyAlignment="1">
      <alignment horizontal="left" vertical="center" wrapText="1"/>
    </xf>
    <xf numFmtId="0" fontId="5" fillId="16" borderId="1" xfId="0" applyFont="1" applyFill="1" applyBorder="1" applyAlignment="1">
      <alignment horizontal="center" vertical="center" wrapText="1"/>
    </xf>
    <xf numFmtId="0" fontId="5" fillId="16" borderId="8" xfId="0" applyFont="1" applyFill="1" applyBorder="1" applyAlignment="1">
      <alignment horizontal="center" vertical="center" wrapText="1"/>
    </xf>
    <xf numFmtId="186" fontId="19" fillId="3" borderId="1" xfId="0" applyNumberFormat="1" applyFont="1" applyFill="1" applyBorder="1" applyAlignment="1">
      <alignment horizontal="center" vertical="center" wrapText="1"/>
    </xf>
    <xf numFmtId="186" fontId="51" fillId="3" borderId="8" xfId="0" applyNumberFormat="1" applyFont="1" applyFill="1" applyBorder="1" applyAlignment="1">
      <alignment horizontal="center" vertical="center" wrapText="1"/>
    </xf>
    <xf numFmtId="0" fontId="19" fillId="0" borderId="8" xfId="0" applyFont="1" applyFill="1" applyBorder="1" applyAlignment="1">
      <alignment horizontal="center" vertical="center" wrapText="1"/>
    </xf>
    <xf numFmtId="0" fontId="5" fillId="16" borderId="10" xfId="0" applyFont="1" applyFill="1" applyBorder="1" applyAlignment="1">
      <alignment horizontal="center" vertical="center" wrapText="1"/>
    </xf>
    <xf numFmtId="186" fontId="51" fillId="3" borderId="10" xfId="0" applyNumberFormat="1" applyFont="1" applyFill="1" applyBorder="1" applyAlignment="1">
      <alignment horizontal="center" vertical="center" wrapText="1"/>
    </xf>
    <xf numFmtId="0" fontId="19" fillId="0" borderId="10" xfId="0" applyFont="1" applyFill="1" applyBorder="1" applyAlignment="1">
      <alignment horizontal="center" vertical="center" wrapText="1"/>
    </xf>
    <xf numFmtId="0" fontId="33" fillId="3" borderId="1" xfId="0" applyNumberFormat="1" applyFont="1" applyFill="1" applyBorder="1" applyAlignment="1">
      <alignment horizontal="center" vertical="center" wrapText="1"/>
    </xf>
    <xf numFmtId="0" fontId="11" fillId="3" borderId="2" xfId="0" applyNumberFormat="1" applyFont="1" applyFill="1" applyBorder="1" applyAlignment="1">
      <alignment horizontal="left" vertical="center" wrapText="1"/>
    </xf>
    <xf numFmtId="0" fontId="11" fillId="3" borderId="3" xfId="0" applyNumberFormat="1" applyFont="1" applyFill="1" applyBorder="1" applyAlignment="1">
      <alignment horizontal="left" vertical="center" wrapText="1"/>
    </xf>
    <xf numFmtId="0" fontId="11" fillId="3" borderId="4" xfId="0" applyNumberFormat="1" applyFont="1" applyFill="1" applyBorder="1" applyAlignment="1">
      <alignment horizontal="left" vertical="center" wrapText="1"/>
    </xf>
    <xf numFmtId="0" fontId="9" fillId="3" borderId="2" xfId="0" applyNumberFormat="1" applyFont="1" applyFill="1" applyBorder="1" applyAlignment="1">
      <alignment horizontal="left" vertical="center" wrapText="1"/>
    </xf>
    <xf numFmtId="0" fontId="9" fillId="3" borderId="3" xfId="0" applyNumberFormat="1" applyFont="1" applyFill="1" applyBorder="1" applyAlignment="1">
      <alignment horizontal="left" vertical="center" wrapText="1"/>
    </xf>
    <xf numFmtId="0" fontId="9" fillId="3" borderId="4" xfId="0" applyNumberFormat="1" applyFont="1" applyFill="1" applyBorder="1" applyAlignment="1">
      <alignment horizontal="left" vertical="center" wrapText="1"/>
    </xf>
    <xf numFmtId="0" fontId="26" fillId="17" borderId="1" xfId="0" applyFont="1" applyFill="1" applyBorder="1" applyAlignment="1">
      <alignment horizontal="center" vertical="center" wrapText="1"/>
    </xf>
    <xf numFmtId="0" fontId="26" fillId="17" borderId="2" xfId="0" applyFont="1" applyFill="1" applyBorder="1" applyAlignment="1">
      <alignment horizontal="center" vertical="center" wrapText="1"/>
    </xf>
    <xf numFmtId="0" fontId="26" fillId="17" borderId="3" xfId="0" applyFont="1" applyFill="1" applyBorder="1" applyAlignment="1">
      <alignment horizontal="center" vertical="center" wrapText="1"/>
    </xf>
    <xf numFmtId="0" fontId="26" fillId="17" borderId="4" xfId="0" applyFont="1" applyFill="1" applyBorder="1" applyAlignment="1">
      <alignment horizontal="center" vertical="center" wrapText="1"/>
    </xf>
    <xf numFmtId="0" fontId="26" fillId="0" borderId="1" xfId="0" applyFont="1" applyFill="1" applyBorder="1" applyAlignment="1">
      <alignment horizontal="center" vertical="center" wrapText="1"/>
    </xf>
    <xf numFmtId="0" fontId="15" fillId="0" borderId="2" xfId="0" applyFont="1" applyFill="1" applyBorder="1" applyAlignment="1">
      <alignment horizontal="left" vertical="center" wrapText="1"/>
    </xf>
    <xf numFmtId="0" fontId="15" fillId="0" borderId="3" xfId="0" applyFont="1" applyFill="1" applyBorder="1" applyAlignment="1">
      <alignment horizontal="left" vertical="center" wrapText="1"/>
    </xf>
    <xf numFmtId="0" fontId="15" fillId="0" borderId="4" xfId="0" applyFont="1" applyFill="1" applyBorder="1" applyAlignment="1">
      <alignment horizontal="left" vertical="center" wrapText="1"/>
    </xf>
    <xf numFmtId="49" fontId="49" fillId="0" borderId="1" xfId="0" applyNumberFormat="1" applyFont="1" applyFill="1" applyBorder="1" applyAlignment="1">
      <alignment horizontal="center" vertical="center" wrapText="1"/>
    </xf>
    <xf numFmtId="0" fontId="23" fillId="0" borderId="2" xfId="0" applyFont="1" applyFill="1" applyBorder="1" applyAlignment="1">
      <alignment horizontal="center" vertical="center" wrapText="1"/>
    </xf>
    <xf numFmtId="0" fontId="23" fillId="0" borderId="3" xfId="0" applyFont="1" applyFill="1" applyBorder="1" applyAlignment="1">
      <alignment horizontal="center" vertical="center" wrapText="1"/>
    </xf>
    <xf numFmtId="0" fontId="23" fillId="0" borderId="4" xfId="0" applyFont="1" applyFill="1" applyBorder="1" applyAlignment="1">
      <alignment horizontal="center" vertical="center" wrapText="1"/>
    </xf>
    <xf numFmtId="0" fontId="26" fillId="3" borderId="1" xfId="0" applyFont="1" applyFill="1" applyBorder="1" applyAlignment="1">
      <alignment horizontal="center" vertical="center" wrapText="1"/>
    </xf>
    <xf numFmtId="0" fontId="23" fillId="0" borderId="1" xfId="0" applyFont="1" applyFill="1" applyBorder="1" applyAlignment="1">
      <alignment horizontal="center" vertical="center" wrapText="1"/>
    </xf>
    <xf numFmtId="0" fontId="13" fillId="0" borderId="1" xfId="0" applyFont="1" applyFill="1" applyBorder="1" applyAlignment="1">
      <alignment horizontal="center" vertical="center" wrapText="1"/>
    </xf>
    <xf numFmtId="0" fontId="45" fillId="0" borderId="2" xfId="0" applyFont="1" applyFill="1" applyBorder="1" applyAlignment="1">
      <alignment horizontal="left" vertical="center" wrapText="1"/>
    </xf>
    <xf numFmtId="0" fontId="23" fillId="0" borderId="3" xfId="0" applyFont="1" applyFill="1" applyBorder="1" applyAlignment="1">
      <alignment horizontal="left" vertical="center" wrapText="1"/>
    </xf>
    <xf numFmtId="0" fontId="23" fillId="0" borderId="4" xfId="0" applyFont="1" applyFill="1" applyBorder="1" applyAlignment="1">
      <alignment horizontal="left" vertical="center" wrapText="1"/>
    </xf>
    <xf numFmtId="0" fontId="45" fillId="3" borderId="2" xfId="0" applyFont="1" applyFill="1" applyBorder="1" applyAlignment="1">
      <alignment horizontal="center" vertical="center" wrapText="1"/>
    </xf>
    <xf numFmtId="0" fontId="45" fillId="3" borderId="3" xfId="0" applyFont="1" applyFill="1" applyBorder="1" applyAlignment="1">
      <alignment horizontal="center" vertical="center" wrapText="1"/>
    </xf>
    <xf numFmtId="0" fontId="45" fillId="3" borderId="4" xfId="0" applyFont="1" applyFill="1" applyBorder="1" applyAlignment="1">
      <alignment horizontal="center" vertical="center" wrapText="1"/>
    </xf>
    <xf numFmtId="0" fontId="41" fillId="0" borderId="1" xfId="0" applyFont="1" applyFill="1" applyBorder="1" applyAlignment="1">
      <alignment horizontal="center" vertical="center" wrapText="1"/>
    </xf>
    <xf numFmtId="0" fontId="41" fillId="0" borderId="2" xfId="0" applyFont="1" applyFill="1" applyBorder="1" applyAlignment="1">
      <alignment horizontal="left" vertical="center" wrapText="1"/>
    </xf>
    <xf numFmtId="0" fontId="41" fillId="0" borderId="3" xfId="0" applyFont="1" applyFill="1" applyBorder="1" applyAlignment="1">
      <alignment horizontal="left" vertical="center" wrapText="1"/>
    </xf>
    <xf numFmtId="0" fontId="41" fillId="0" borderId="4" xfId="0" applyFont="1" applyFill="1" applyBorder="1" applyAlignment="1">
      <alignment horizontal="left" vertical="center" wrapText="1"/>
    </xf>
    <xf numFmtId="0" fontId="5" fillId="3" borderId="1" xfId="0" applyFont="1" applyFill="1" applyBorder="1" applyAlignment="1">
      <alignment horizontal="center" vertical="center"/>
    </xf>
    <xf numFmtId="0" fontId="8" fillId="0" borderId="1" xfId="0" applyNumberFormat="1" applyFont="1" applyFill="1" applyBorder="1" applyAlignment="1">
      <alignment horizontal="center" vertical="center" wrapText="1"/>
    </xf>
    <xf numFmtId="188" fontId="19" fillId="0" borderId="2" xfId="0" applyNumberFormat="1" applyFont="1" applyFill="1" applyBorder="1" applyAlignment="1">
      <alignment horizontal="left" vertical="center" wrapText="1"/>
    </xf>
    <xf numFmtId="188" fontId="19" fillId="0" borderId="3" xfId="0" applyNumberFormat="1" applyFont="1" applyFill="1" applyBorder="1" applyAlignment="1">
      <alignment horizontal="left" vertical="center" wrapText="1"/>
    </xf>
    <xf numFmtId="0" fontId="52" fillId="18" borderId="1" xfId="0" applyNumberFormat="1" applyFont="1" applyFill="1" applyBorder="1" applyAlignment="1">
      <alignment horizontal="center" vertical="center" wrapText="1"/>
    </xf>
    <xf numFmtId="0" fontId="53" fillId="18" borderId="1" xfId="0" applyNumberFormat="1" applyFont="1" applyFill="1" applyBorder="1" applyAlignment="1">
      <alignment horizontal="center" vertical="center" wrapText="1"/>
    </xf>
    <xf numFmtId="0" fontId="14" fillId="3" borderId="1" xfId="0" applyFont="1" applyFill="1" applyBorder="1" applyAlignment="1">
      <alignment horizontal="center" vertical="center" wrapText="1"/>
    </xf>
    <xf numFmtId="186" fontId="2" fillId="3" borderId="1" xfId="0" applyNumberFormat="1" applyFont="1" applyFill="1" applyBorder="1" applyAlignment="1">
      <alignment horizontal="center" vertical="center" wrapText="1"/>
    </xf>
    <xf numFmtId="186" fontId="5" fillId="3" borderId="8" xfId="0" applyNumberFormat="1" applyFont="1" applyFill="1" applyBorder="1" applyAlignment="1">
      <alignment horizontal="center" vertical="center" wrapText="1"/>
    </xf>
    <xf numFmtId="186" fontId="5" fillId="3" borderId="9" xfId="0" applyNumberFormat="1" applyFont="1" applyFill="1" applyBorder="1" applyAlignment="1">
      <alignment horizontal="center" vertical="center" wrapText="1"/>
    </xf>
    <xf numFmtId="0" fontId="13" fillId="3" borderId="2" xfId="0" applyFont="1" applyFill="1" applyBorder="1" applyAlignment="1">
      <alignment horizontal="left" vertical="center" wrapText="1"/>
    </xf>
    <xf numFmtId="0" fontId="13" fillId="3" borderId="3" xfId="0" applyFont="1" applyFill="1" applyBorder="1" applyAlignment="1">
      <alignment horizontal="left" vertical="center" wrapText="1"/>
    </xf>
    <xf numFmtId="0" fontId="13" fillId="5" borderId="1" xfId="0" applyFont="1" applyFill="1" applyBorder="1" applyAlignment="1">
      <alignment horizontal="left" vertical="center" wrapText="1"/>
    </xf>
    <xf numFmtId="0" fontId="13" fillId="5" borderId="1" xfId="0" applyFont="1" applyFill="1" applyBorder="1" applyAlignment="1">
      <alignment horizontal="left" vertical="center"/>
    </xf>
    <xf numFmtId="0" fontId="41" fillId="19" borderId="1" xfId="0" applyFont="1" applyFill="1" applyBorder="1" applyAlignment="1">
      <alignment horizontal="left" vertical="center" wrapText="1"/>
    </xf>
    <xf numFmtId="0" fontId="10" fillId="2" borderId="1" xfId="99" applyNumberFormat="1" applyFont="1" applyFill="1" applyBorder="1" applyAlignment="1">
      <alignment horizontal="left" vertical="center" wrapText="1"/>
    </xf>
    <xf numFmtId="0" fontId="26" fillId="2" borderId="1" xfId="99" applyNumberFormat="1" applyFont="1" applyFill="1" applyBorder="1" applyAlignment="1">
      <alignment horizontal="left" vertical="center" wrapText="1"/>
    </xf>
    <xf numFmtId="0" fontId="26" fillId="19" borderId="1" xfId="0" applyFont="1" applyFill="1" applyBorder="1" applyAlignment="1">
      <alignment vertical="center" wrapText="1"/>
    </xf>
    <xf numFmtId="0" fontId="54" fillId="19" borderId="1" xfId="0" applyFont="1" applyFill="1" applyBorder="1" applyAlignment="1">
      <alignment vertical="center" wrapText="1"/>
    </xf>
    <xf numFmtId="0" fontId="10" fillId="19" borderId="1" xfId="0" applyFont="1" applyFill="1" applyBorder="1" applyAlignment="1">
      <alignment vertical="center" wrapText="1"/>
    </xf>
    <xf numFmtId="0" fontId="41" fillId="3" borderId="1" xfId="0" applyFont="1" applyFill="1" applyBorder="1" applyAlignment="1">
      <alignment vertical="center"/>
    </xf>
    <xf numFmtId="0" fontId="55" fillId="3" borderId="1" xfId="0" applyFont="1" applyFill="1" applyBorder="1" applyAlignment="1"/>
    <xf numFmtId="0" fontId="55" fillId="19" borderId="1" xfId="0" applyFont="1" applyFill="1" applyBorder="1" applyAlignment="1"/>
    <xf numFmtId="188" fontId="19" fillId="0" borderId="4" xfId="0" applyNumberFormat="1" applyFont="1" applyFill="1" applyBorder="1" applyAlignment="1">
      <alignment horizontal="left" vertical="center" wrapText="1"/>
    </xf>
    <xf numFmtId="0" fontId="13" fillId="3" borderId="4" xfId="0" applyFont="1" applyFill="1" applyBorder="1" applyAlignment="1">
      <alignment horizontal="left" vertical="center" wrapText="1"/>
    </xf>
    <xf numFmtId="0" fontId="56" fillId="0" borderId="1" xfId="0" applyFont="1" applyBorder="1" applyAlignment="1">
      <alignment horizontal="center" vertical="center"/>
    </xf>
    <xf numFmtId="0" fontId="56" fillId="0" borderId="1" xfId="0" applyFont="1" applyFill="1" applyBorder="1" applyAlignment="1">
      <alignment horizontal="center" vertical="center"/>
    </xf>
    <xf numFmtId="0" fontId="12" fillId="0" borderId="2" xfId="68" applyFont="1" applyFill="1" applyBorder="1" applyAlignment="1">
      <alignment horizontal="left" vertical="center" wrapText="1"/>
    </xf>
    <xf numFmtId="0" fontId="12" fillId="0" borderId="3" xfId="68" applyFont="1" applyFill="1" applyBorder="1" applyAlignment="1">
      <alignment horizontal="left" vertical="center" wrapText="1"/>
    </xf>
    <xf numFmtId="0" fontId="12" fillId="0" borderId="4" xfId="68" applyFont="1" applyFill="1" applyBorder="1" applyAlignment="1">
      <alignment horizontal="left" vertical="center" wrapText="1"/>
    </xf>
    <xf numFmtId="0" fontId="5" fillId="4" borderId="1" xfId="68" applyFont="1" applyFill="1" applyBorder="1" applyAlignment="1">
      <alignment horizontal="center" vertical="center" wrapText="1"/>
    </xf>
    <xf numFmtId="49" fontId="5" fillId="4" borderId="1" xfId="68" applyNumberFormat="1" applyFont="1" applyFill="1" applyBorder="1" applyAlignment="1">
      <alignment horizontal="center" vertical="center" wrapText="1"/>
    </xf>
    <xf numFmtId="0" fontId="19" fillId="3" borderId="1" xfId="68" applyNumberFormat="1" applyFont="1" applyFill="1" applyBorder="1" applyAlignment="1">
      <alignment horizontal="center" vertical="center" wrapText="1"/>
    </xf>
    <xf numFmtId="0" fontId="29" fillId="0" borderId="1" xfId="0" applyNumberFormat="1" applyFont="1" applyBorder="1" applyAlignment="1">
      <alignment horizontal="center" vertical="center" wrapText="1"/>
    </xf>
    <xf numFmtId="0" fontId="49" fillId="2" borderId="1" xfId="0" applyNumberFormat="1" applyFont="1" applyFill="1" applyBorder="1" applyAlignment="1">
      <alignment horizontal="left" vertical="center" wrapText="1"/>
    </xf>
    <xf numFmtId="0" fontId="49" fillId="2" borderId="1" xfId="0" applyFont="1" applyFill="1" applyBorder="1" applyAlignment="1">
      <alignment horizontal="center" vertical="center"/>
    </xf>
    <xf numFmtId="0" fontId="49" fillId="2" borderId="1" xfId="0" applyFont="1" applyFill="1" applyBorder="1" applyAlignment="1">
      <alignment horizontal="left" vertical="center"/>
    </xf>
    <xf numFmtId="0" fontId="23" fillId="2" borderId="1" xfId="0" applyFont="1" applyFill="1" applyBorder="1" applyAlignment="1">
      <alignment horizontal="left" vertical="center" wrapText="1"/>
    </xf>
    <xf numFmtId="0" fontId="23" fillId="2" borderId="1" xfId="0" applyFont="1" applyFill="1" applyBorder="1" applyAlignment="1">
      <alignment horizontal="center" vertical="center" wrapText="1"/>
    </xf>
    <xf numFmtId="0" fontId="13" fillId="2" borderId="1" xfId="0" applyFont="1" applyFill="1" applyBorder="1" applyAlignment="1">
      <alignment horizontal="left" vertical="center" wrapText="1"/>
    </xf>
    <xf numFmtId="0" fontId="13" fillId="2" borderId="1" xfId="0" applyFont="1" applyFill="1" applyBorder="1" applyAlignment="1">
      <alignment horizontal="center" vertical="center" wrapText="1"/>
    </xf>
    <xf numFmtId="0" fontId="49" fillId="2" borderId="1" xfId="0" applyFont="1" applyFill="1" applyBorder="1" applyAlignment="1">
      <alignment horizontal="left" vertical="center" wrapText="1"/>
    </xf>
    <xf numFmtId="0" fontId="23" fillId="0" borderId="1" xfId="0" applyFont="1" applyFill="1" applyBorder="1" applyAlignment="1">
      <alignment vertical="center" wrapText="1"/>
    </xf>
    <xf numFmtId="0" fontId="23" fillId="0" borderId="1" xfId="0" applyFont="1" applyFill="1" applyBorder="1" applyAlignment="1">
      <alignment horizontal="left" vertical="center" wrapText="1"/>
    </xf>
    <xf numFmtId="0" fontId="23" fillId="2" borderId="1" xfId="0" applyFont="1" applyFill="1" applyBorder="1" applyAlignment="1">
      <alignment vertical="center" wrapText="1"/>
    </xf>
    <xf numFmtId="0" fontId="49" fillId="3" borderId="7" xfId="0" applyFont="1" applyFill="1" applyBorder="1" applyAlignment="1">
      <alignment horizontal="left" vertical="center" wrapText="1"/>
    </xf>
    <xf numFmtId="0" fontId="49" fillId="3" borderId="1" xfId="0" applyFont="1" applyFill="1" applyBorder="1" applyAlignment="1">
      <alignment horizontal="center" vertical="center" wrapText="1"/>
    </xf>
    <xf numFmtId="0" fontId="49" fillId="3" borderId="1" xfId="0" applyFont="1" applyFill="1" applyBorder="1" applyAlignment="1">
      <alignment horizontal="left" vertical="center" wrapText="1"/>
    </xf>
    <xf numFmtId="0" fontId="49" fillId="3" borderId="20" xfId="0" applyFont="1" applyFill="1" applyBorder="1" applyAlignment="1">
      <alignment horizontal="left" vertical="center" wrapText="1"/>
    </xf>
    <xf numFmtId="0" fontId="23" fillId="2" borderId="7" xfId="0" applyFont="1" applyFill="1" applyBorder="1" applyAlignment="1">
      <alignment horizontal="left" vertical="center" wrapText="1"/>
    </xf>
    <xf numFmtId="0" fontId="23" fillId="2" borderId="20" xfId="0" applyFont="1" applyFill="1" applyBorder="1" applyAlignment="1">
      <alignment horizontal="left" vertical="center" wrapText="1"/>
    </xf>
    <xf numFmtId="0" fontId="13" fillId="3" borderId="7" xfId="0" applyFont="1" applyFill="1" applyBorder="1" applyAlignment="1">
      <alignment horizontal="left" vertical="center" wrapText="1"/>
    </xf>
    <xf numFmtId="0" fontId="13" fillId="3" borderId="1" xfId="0" applyFont="1" applyFill="1" applyBorder="1" applyAlignment="1">
      <alignment horizontal="center" vertical="center" wrapText="1"/>
    </xf>
    <xf numFmtId="0" fontId="13" fillId="3" borderId="1" xfId="0" applyFont="1" applyFill="1" applyBorder="1" applyAlignment="1">
      <alignment horizontal="left" vertical="center" wrapText="1"/>
    </xf>
    <xf numFmtId="0" fontId="13" fillId="3" borderId="20" xfId="0" applyFont="1" applyFill="1" applyBorder="1" applyAlignment="1">
      <alignment horizontal="left" vertical="center" wrapText="1"/>
    </xf>
    <xf numFmtId="0" fontId="23" fillId="2" borderId="21" xfId="0" applyFont="1" applyFill="1" applyBorder="1" applyAlignment="1">
      <alignment horizontal="left" vertical="center"/>
    </xf>
    <xf numFmtId="0" fontId="23" fillId="2" borderId="3" xfId="0" applyFont="1" applyFill="1" applyBorder="1" applyAlignment="1">
      <alignment horizontal="center" vertical="center"/>
    </xf>
    <xf numFmtId="0" fontId="23" fillId="2" borderId="3" xfId="0" applyFont="1" applyFill="1" applyBorder="1" applyAlignment="1">
      <alignment horizontal="left" vertical="center"/>
    </xf>
    <xf numFmtId="0" fontId="23" fillId="2" borderId="22" xfId="0" applyFont="1" applyFill="1" applyBorder="1" applyAlignment="1">
      <alignment horizontal="left" vertical="center"/>
    </xf>
    <xf numFmtId="0" fontId="49" fillId="2" borderId="21" xfId="0" applyFont="1" applyFill="1" applyBorder="1" applyAlignment="1">
      <alignment horizontal="left" vertical="center"/>
    </xf>
    <xf numFmtId="0" fontId="49" fillId="2" borderId="3" xfId="0" applyFont="1" applyFill="1" applyBorder="1" applyAlignment="1">
      <alignment horizontal="center" vertical="center"/>
    </xf>
    <xf numFmtId="0" fontId="49" fillId="2" borderId="3" xfId="0" applyFont="1" applyFill="1" applyBorder="1" applyAlignment="1">
      <alignment horizontal="left" vertical="center"/>
    </xf>
    <xf numFmtId="0" fontId="49" fillId="2" borderId="22" xfId="0" applyFont="1" applyFill="1" applyBorder="1" applyAlignment="1">
      <alignment horizontal="left" vertical="center"/>
    </xf>
    <xf numFmtId="0" fontId="49" fillId="2" borderId="21" xfId="0" applyFont="1" applyFill="1" applyBorder="1" applyAlignment="1">
      <alignment horizontal="left" vertical="center" wrapText="1"/>
    </xf>
    <xf numFmtId="0" fontId="49" fillId="2" borderId="3" xfId="0" applyFont="1" applyFill="1" applyBorder="1" applyAlignment="1">
      <alignment horizontal="center" vertical="center" wrapText="1"/>
    </xf>
    <xf numFmtId="0" fontId="49" fillId="2" borderId="3" xfId="0" applyFont="1" applyFill="1" applyBorder="1" applyAlignment="1">
      <alignment horizontal="left" vertical="center" wrapText="1"/>
    </xf>
    <xf numFmtId="0" fontId="49" fillId="2" borderId="22" xfId="0" applyFont="1" applyFill="1" applyBorder="1" applyAlignment="1">
      <alignment horizontal="left" vertical="center" wrapText="1"/>
    </xf>
    <xf numFmtId="0" fontId="23" fillId="2" borderId="21" xfId="0" applyFont="1" applyFill="1" applyBorder="1" applyAlignment="1">
      <alignment horizontal="justify" vertical="center"/>
    </xf>
    <xf numFmtId="0" fontId="23" fillId="2" borderId="3" xfId="0" applyFont="1" applyFill="1" applyBorder="1" applyAlignment="1">
      <alignment horizontal="justify" vertical="center"/>
    </xf>
    <xf numFmtId="0" fontId="23" fillId="2" borderId="22" xfId="0" applyFont="1" applyFill="1" applyBorder="1" applyAlignment="1">
      <alignment horizontal="justify" vertical="center"/>
    </xf>
    <xf numFmtId="0" fontId="23" fillId="2" borderId="7" xfId="0" applyFont="1" applyFill="1" applyBorder="1" applyAlignment="1">
      <alignment horizontal="justify" vertical="center"/>
    </xf>
    <xf numFmtId="0" fontId="23" fillId="2" borderId="1" xfId="0" applyFont="1" applyFill="1" applyBorder="1" applyAlignment="1">
      <alignment horizontal="center" vertical="center"/>
    </xf>
    <xf numFmtId="0" fontId="23" fillId="2" borderId="1" xfId="0" applyFont="1" applyFill="1" applyBorder="1" applyAlignment="1">
      <alignment horizontal="justify" vertical="center"/>
    </xf>
    <xf numFmtId="0" fontId="23" fillId="2" borderId="20" xfId="0" applyFont="1" applyFill="1" applyBorder="1" applyAlignment="1">
      <alignment horizontal="justify" vertical="center"/>
    </xf>
    <xf numFmtId="0" fontId="23" fillId="2" borderId="7" xfId="0" applyFont="1" applyFill="1" applyBorder="1" applyAlignment="1">
      <alignment horizontal="left" vertical="center"/>
    </xf>
    <xf numFmtId="0" fontId="23" fillId="2" borderId="1" xfId="0" applyFont="1" applyFill="1" applyBorder="1" applyAlignment="1">
      <alignment horizontal="left" vertical="center"/>
    </xf>
    <xf numFmtId="0" fontId="23" fillId="2" borderId="20" xfId="0" applyFont="1" applyFill="1" applyBorder="1" applyAlignment="1">
      <alignment horizontal="left" vertical="center"/>
    </xf>
    <xf numFmtId="0" fontId="57" fillId="2" borderId="7" xfId="0" applyFont="1" applyFill="1" applyBorder="1" applyAlignment="1">
      <alignment horizontal="left" vertical="center" wrapText="1"/>
    </xf>
    <xf numFmtId="0" fontId="57" fillId="2" borderId="1" xfId="0" applyFont="1" applyFill="1" applyBorder="1" applyAlignment="1">
      <alignment horizontal="center" vertical="center" wrapText="1"/>
    </xf>
    <xf numFmtId="0" fontId="57" fillId="2" borderId="1" xfId="0" applyFont="1" applyFill="1" applyBorder="1" applyAlignment="1">
      <alignment horizontal="left" vertical="center" wrapText="1"/>
    </xf>
    <xf numFmtId="0" fontId="57" fillId="2" borderId="20" xfId="0" applyFont="1" applyFill="1" applyBorder="1" applyAlignment="1">
      <alignment horizontal="left" vertical="center" wrapText="1"/>
    </xf>
    <xf numFmtId="0" fontId="23" fillId="2" borderId="21" xfId="0" applyFont="1" applyFill="1" applyBorder="1" applyAlignment="1">
      <alignment horizontal="center" vertical="center" wrapText="1"/>
    </xf>
    <xf numFmtId="0" fontId="23" fillId="2" borderId="3" xfId="0" applyFont="1" applyFill="1" applyBorder="1" applyAlignment="1">
      <alignment horizontal="center" vertical="center" wrapText="1"/>
    </xf>
    <xf numFmtId="0" fontId="23" fillId="2" borderId="22" xfId="0" applyFont="1" applyFill="1" applyBorder="1" applyAlignment="1">
      <alignment horizontal="center" vertical="center" wrapText="1"/>
    </xf>
    <xf numFmtId="0" fontId="1" fillId="2" borderId="0" xfId="0" applyFont="1" applyFill="1" applyBorder="1" applyAlignment="1">
      <alignment vertical="center"/>
    </xf>
    <xf numFmtId="0" fontId="23" fillId="2" borderId="0" xfId="0" applyFont="1" applyFill="1" applyBorder="1" applyAlignment="1">
      <alignment horizontal="center" vertical="center"/>
    </xf>
    <xf numFmtId="0" fontId="23" fillId="2" borderId="0" xfId="0" applyFont="1" applyFill="1" applyBorder="1" applyAlignment="1">
      <alignment vertical="center"/>
    </xf>
    <xf numFmtId="0" fontId="23" fillId="5" borderId="0" xfId="0" applyFont="1" applyFill="1" applyAlignment="1">
      <alignment horizontal="center" vertical="center"/>
    </xf>
    <xf numFmtId="0" fontId="23" fillId="0" borderId="0" xfId="0" applyFont="1" applyFill="1" applyAlignment="1">
      <alignment horizontal="center" vertical="center"/>
    </xf>
    <xf numFmtId="0" fontId="58" fillId="2" borderId="0" xfId="0" applyFont="1" applyFill="1" applyAlignment="1">
      <alignment horizontal="center" vertical="center"/>
    </xf>
    <xf numFmtId="0" fontId="58" fillId="0" borderId="0" xfId="0" applyFont="1" applyFill="1" applyAlignment="1">
      <alignment horizontal="center" vertical="center"/>
    </xf>
    <xf numFmtId="0" fontId="23" fillId="0" borderId="0" xfId="0" applyFont="1" applyAlignment="1">
      <alignment horizontal="center" vertical="center"/>
    </xf>
    <xf numFmtId="0" fontId="53" fillId="5" borderId="0" xfId="0" applyFont="1" applyFill="1" applyAlignment="1">
      <alignment horizontal="center" vertical="center"/>
    </xf>
    <xf numFmtId="0" fontId="59" fillId="5" borderId="0" xfId="0" applyFont="1" applyFill="1" applyAlignment="1">
      <alignment horizontal="center" vertical="center"/>
    </xf>
    <xf numFmtId="0" fontId="1" fillId="5" borderId="0" xfId="0" applyFont="1" applyFill="1" applyAlignment="1">
      <alignment horizontal="center" vertical="center"/>
    </xf>
    <xf numFmtId="0" fontId="8" fillId="5" borderId="1" xfId="0" applyFont="1" applyFill="1" applyBorder="1" applyAlignment="1">
      <alignment horizontal="center" vertical="center"/>
    </xf>
    <xf numFmtId="0" fontId="60" fillId="18" borderId="1" xfId="0" applyFont="1" applyFill="1" applyBorder="1" applyAlignment="1">
      <alignment horizontal="center" vertical="center" wrapText="1"/>
    </xf>
    <xf numFmtId="0" fontId="23" fillId="20" borderId="1" xfId="0" applyFont="1" applyFill="1" applyBorder="1" applyAlignment="1">
      <alignment horizontal="center" vertical="center"/>
    </xf>
    <xf numFmtId="0" fontId="14" fillId="20" borderId="1" xfId="0" applyFont="1" applyFill="1" applyBorder="1" applyAlignment="1">
      <alignment horizontal="center" vertical="center"/>
    </xf>
    <xf numFmtId="0" fontId="14" fillId="20" borderId="1" xfId="0" applyFont="1" applyFill="1" applyBorder="1" applyAlignment="1">
      <alignment horizontal="center" vertical="center" shrinkToFit="1"/>
    </xf>
    <xf numFmtId="0" fontId="1" fillId="10" borderId="1" xfId="0" applyFont="1" applyFill="1" applyBorder="1" applyAlignment="1">
      <alignment horizontal="left" vertical="center" wrapText="1"/>
    </xf>
    <xf numFmtId="0" fontId="1" fillId="10" borderId="1" xfId="0" applyFont="1" applyFill="1" applyBorder="1" applyAlignment="1">
      <alignment horizontal="center" vertical="center" wrapText="1"/>
    </xf>
    <xf numFmtId="0" fontId="23" fillId="10" borderId="1" xfId="0" applyFont="1" applyFill="1" applyBorder="1" applyAlignment="1">
      <alignment horizontal="center" vertical="center" wrapText="1"/>
    </xf>
    <xf numFmtId="0" fontId="23" fillId="10" borderId="1" xfId="0" applyFont="1" applyFill="1" applyBorder="1" applyAlignment="1">
      <alignment horizontal="left" vertical="center" wrapText="1"/>
    </xf>
    <xf numFmtId="0" fontId="23" fillId="10" borderId="1" xfId="0" applyFont="1" applyFill="1" applyBorder="1" applyAlignment="1">
      <alignment horizontal="left" vertical="center" shrinkToFit="1"/>
    </xf>
    <xf numFmtId="0" fontId="1" fillId="10" borderId="1" xfId="0" applyFont="1" applyFill="1" applyBorder="1" applyAlignment="1">
      <alignment horizontal="left" vertical="center" shrinkToFit="1"/>
    </xf>
    <xf numFmtId="0" fontId="11" fillId="10" borderId="1" xfId="0" applyFont="1" applyFill="1" applyBorder="1" applyAlignment="1">
      <alignment horizontal="left" vertical="center" shrinkToFit="1"/>
    </xf>
    <xf numFmtId="0" fontId="13" fillId="10" borderId="1" xfId="0" applyFont="1" applyFill="1" applyBorder="1" applyAlignment="1">
      <alignment horizontal="center" vertical="center" wrapText="1"/>
    </xf>
    <xf numFmtId="0" fontId="11" fillId="10" borderId="1" xfId="0" applyFont="1" applyFill="1" applyBorder="1" applyAlignment="1">
      <alignment horizontal="center" vertical="center" wrapText="1"/>
    </xf>
    <xf numFmtId="0" fontId="12" fillId="3" borderId="1" xfId="0" applyFont="1" applyFill="1" applyBorder="1" applyAlignment="1">
      <alignment horizontal="center" vertical="center" wrapText="1"/>
    </xf>
    <xf numFmtId="0" fontId="61" fillId="3" borderId="1" xfId="0" applyFont="1" applyFill="1" applyBorder="1" applyAlignment="1">
      <alignment horizontal="center" vertical="center" wrapText="1"/>
    </xf>
    <xf numFmtId="0" fontId="23" fillId="0" borderId="1" xfId="0" applyFont="1" applyBorder="1" applyAlignment="1">
      <alignment horizontal="left" vertical="center"/>
    </xf>
    <xf numFmtId="0" fontId="23" fillId="0" borderId="1" xfId="0" applyFont="1" applyFill="1" applyBorder="1" applyAlignment="1">
      <alignment horizontal="left" vertical="center"/>
    </xf>
    <xf numFmtId="0" fontId="62" fillId="5" borderId="1" xfId="0" applyFont="1" applyFill="1" applyBorder="1" applyAlignment="1">
      <alignment horizontal="left" vertical="center"/>
    </xf>
    <xf numFmtId="0" fontId="63" fillId="3"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3.xml"/><Relationship Id="rId98" Type="http://schemas.openxmlformats.org/officeDocument/2006/relationships/externalLink" Target="externalLinks/externalLink82.xml"/><Relationship Id="rId97" Type="http://schemas.openxmlformats.org/officeDocument/2006/relationships/externalLink" Target="externalLinks/externalLink81.xml"/><Relationship Id="rId96" Type="http://schemas.openxmlformats.org/officeDocument/2006/relationships/externalLink" Target="externalLinks/externalLink80.xml"/><Relationship Id="rId95" Type="http://schemas.openxmlformats.org/officeDocument/2006/relationships/externalLink" Target="externalLinks/externalLink79.xml"/><Relationship Id="rId94" Type="http://schemas.openxmlformats.org/officeDocument/2006/relationships/externalLink" Target="externalLinks/externalLink78.xml"/><Relationship Id="rId93" Type="http://schemas.openxmlformats.org/officeDocument/2006/relationships/externalLink" Target="externalLinks/externalLink77.xml"/><Relationship Id="rId92" Type="http://schemas.openxmlformats.org/officeDocument/2006/relationships/externalLink" Target="externalLinks/externalLink76.xml"/><Relationship Id="rId91" Type="http://schemas.openxmlformats.org/officeDocument/2006/relationships/externalLink" Target="externalLinks/externalLink75.xml"/><Relationship Id="rId90" Type="http://schemas.openxmlformats.org/officeDocument/2006/relationships/externalLink" Target="externalLinks/externalLink74.xml"/><Relationship Id="rId9" Type="http://schemas.openxmlformats.org/officeDocument/2006/relationships/worksheet" Target="worksheets/sheet9.xml"/><Relationship Id="rId89" Type="http://schemas.openxmlformats.org/officeDocument/2006/relationships/externalLink" Target="externalLinks/externalLink73.xml"/><Relationship Id="rId88" Type="http://schemas.openxmlformats.org/officeDocument/2006/relationships/externalLink" Target="externalLinks/externalLink72.xml"/><Relationship Id="rId87" Type="http://schemas.openxmlformats.org/officeDocument/2006/relationships/externalLink" Target="externalLinks/externalLink71.xml"/><Relationship Id="rId86" Type="http://schemas.openxmlformats.org/officeDocument/2006/relationships/externalLink" Target="externalLinks/externalLink70.xml"/><Relationship Id="rId85" Type="http://schemas.openxmlformats.org/officeDocument/2006/relationships/externalLink" Target="externalLinks/externalLink69.xml"/><Relationship Id="rId84" Type="http://schemas.openxmlformats.org/officeDocument/2006/relationships/externalLink" Target="externalLinks/externalLink68.xml"/><Relationship Id="rId83" Type="http://schemas.openxmlformats.org/officeDocument/2006/relationships/externalLink" Target="externalLinks/externalLink67.xml"/><Relationship Id="rId82" Type="http://schemas.openxmlformats.org/officeDocument/2006/relationships/externalLink" Target="externalLinks/externalLink66.xml"/><Relationship Id="rId81" Type="http://schemas.openxmlformats.org/officeDocument/2006/relationships/externalLink" Target="externalLinks/externalLink65.xml"/><Relationship Id="rId80" Type="http://schemas.openxmlformats.org/officeDocument/2006/relationships/externalLink" Target="externalLinks/externalLink64.xml"/><Relationship Id="rId8" Type="http://schemas.openxmlformats.org/officeDocument/2006/relationships/worksheet" Target="worksheets/sheet8.xml"/><Relationship Id="rId79" Type="http://schemas.openxmlformats.org/officeDocument/2006/relationships/externalLink" Target="externalLinks/externalLink63.xml"/><Relationship Id="rId78" Type="http://schemas.openxmlformats.org/officeDocument/2006/relationships/externalLink" Target="externalLinks/externalLink62.xml"/><Relationship Id="rId77" Type="http://schemas.openxmlformats.org/officeDocument/2006/relationships/externalLink" Target="externalLinks/externalLink61.xml"/><Relationship Id="rId76" Type="http://schemas.openxmlformats.org/officeDocument/2006/relationships/externalLink" Target="externalLinks/externalLink60.xml"/><Relationship Id="rId75" Type="http://schemas.openxmlformats.org/officeDocument/2006/relationships/externalLink" Target="externalLinks/externalLink59.xml"/><Relationship Id="rId74" Type="http://schemas.openxmlformats.org/officeDocument/2006/relationships/externalLink" Target="externalLinks/externalLink58.xml"/><Relationship Id="rId73" Type="http://schemas.openxmlformats.org/officeDocument/2006/relationships/externalLink" Target="externalLinks/externalLink57.xml"/><Relationship Id="rId72" Type="http://schemas.openxmlformats.org/officeDocument/2006/relationships/externalLink" Target="externalLinks/externalLink56.xml"/><Relationship Id="rId71" Type="http://schemas.openxmlformats.org/officeDocument/2006/relationships/externalLink" Target="externalLinks/externalLink55.xml"/><Relationship Id="rId70" Type="http://schemas.openxmlformats.org/officeDocument/2006/relationships/externalLink" Target="externalLinks/externalLink54.xml"/><Relationship Id="rId7" Type="http://schemas.openxmlformats.org/officeDocument/2006/relationships/worksheet" Target="worksheets/sheet7.xml"/><Relationship Id="rId69" Type="http://schemas.openxmlformats.org/officeDocument/2006/relationships/externalLink" Target="externalLinks/externalLink53.xml"/><Relationship Id="rId68" Type="http://schemas.openxmlformats.org/officeDocument/2006/relationships/externalLink" Target="externalLinks/externalLink52.xml"/><Relationship Id="rId67" Type="http://schemas.openxmlformats.org/officeDocument/2006/relationships/externalLink" Target="externalLinks/externalLink51.xml"/><Relationship Id="rId66" Type="http://schemas.openxmlformats.org/officeDocument/2006/relationships/externalLink" Target="externalLinks/externalLink50.xml"/><Relationship Id="rId65" Type="http://schemas.openxmlformats.org/officeDocument/2006/relationships/externalLink" Target="externalLinks/externalLink49.xml"/><Relationship Id="rId64" Type="http://schemas.openxmlformats.org/officeDocument/2006/relationships/externalLink" Target="externalLinks/externalLink48.xml"/><Relationship Id="rId63" Type="http://schemas.openxmlformats.org/officeDocument/2006/relationships/externalLink" Target="externalLinks/externalLink47.xml"/><Relationship Id="rId62" Type="http://schemas.openxmlformats.org/officeDocument/2006/relationships/externalLink" Target="externalLinks/externalLink46.xml"/><Relationship Id="rId61" Type="http://schemas.openxmlformats.org/officeDocument/2006/relationships/externalLink" Target="externalLinks/externalLink45.xml"/><Relationship Id="rId60" Type="http://schemas.openxmlformats.org/officeDocument/2006/relationships/externalLink" Target="externalLinks/externalLink44.xml"/><Relationship Id="rId6" Type="http://schemas.openxmlformats.org/officeDocument/2006/relationships/worksheet" Target="worksheets/sheet6.xml"/><Relationship Id="rId59" Type="http://schemas.openxmlformats.org/officeDocument/2006/relationships/externalLink" Target="externalLinks/externalLink43.xml"/><Relationship Id="rId58" Type="http://schemas.openxmlformats.org/officeDocument/2006/relationships/externalLink" Target="externalLinks/externalLink42.xml"/><Relationship Id="rId57" Type="http://schemas.openxmlformats.org/officeDocument/2006/relationships/externalLink" Target="externalLinks/externalLink41.xml"/><Relationship Id="rId56" Type="http://schemas.openxmlformats.org/officeDocument/2006/relationships/externalLink" Target="externalLinks/externalLink40.xml"/><Relationship Id="rId55" Type="http://schemas.openxmlformats.org/officeDocument/2006/relationships/externalLink" Target="externalLinks/externalLink39.xml"/><Relationship Id="rId54" Type="http://schemas.openxmlformats.org/officeDocument/2006/relationships/externalLink" Target="externalLinks/externalLink38.xml"/><Relationship Id="rId53" Type="http://schemas.openxmlformats.org/officeDocument/2006/relationships/externalLink" Target="externalLinks/externalLink37.xml"/><Relationship Id="rId52" Type="http://schemas.openxmlformats.org/officeDocument/2006/relationships/externalLink" Target="externalLinks/externalLink36.xml"/><Relationship Id="rId51" Type="http://schemas.openxmlformats.org/officeDocument/2006/relationships/externalLink" Target="externalLinks/externalLink35.xml"/><Relationship Id="rId50" Type="http://schemas.openxmlformats.org/officeDocument/2006/relationships/externalLink" Target="externalLinks/externalLink34.xml"/><Relationship Id="rId5" Type="http://schemas.openxmlformats.org/officeDocument/2006/relationships/worksheet" Target="worksheets/sheet5.xml"/><Relationship Id="rId49" Type="http://schemas.openxmlformats.org/officeDocument/2006/relationships/externalLink" Target="externalLinks/externalLink33.xml"/><Relationship Id="rId48" Type="http://schemas.openxmlformats.org/officeDocument/2006/relationships/externalLink" Target="externalLinks/externalLink32.xml"/><Relationship Id="rId47" Type="http://schemas.openxmlformats.org/officeDocument/2006/relationships/externalLink" Target="externalLinks/externalLink31.xml"/><Relationship Id="rId46" Type="http://schemas.openxmlformats.org/officeDocument/2006/relationships/externalLink" Target="externalLinks/externalLink30.xml"/><Relationship Id="rId45" Type="http://schemas.openxmlformats.org/officeDocument/2006/relationships/externalLink" Target="externalLinks/externalLink29.xml"/><Relationship Id="rId44" Type="http://schemas.openxmlformats.org/officeDocument/2006/relationships/externalLink" Target="externalLinks/externalLink28.xml"/><Relationship Id="rId43" Type="http://schemas.openxmlformats.org/officeDocument/2006/relationships/externalLink" Target="externalLinks/externalLink27.xml"/><Relationship Id="rId42" Type="http://schemas.openxmlformats.org/officeDocument/2006/relationships/externalLink" Target="externalLinks/externalLink26.xml"/><Relationship Id="rId41" Type="http://schemas.openxmlformats.org/officeDocument/2006/relationships/externalLink" Target="externalLinks/externalLink25.xml"/><Relationship Id="rId40" Type="http://schemas.openxmlformats.org/officeDocument/2006/relationships/externalLink" Target="externalLinks/externalLink24.xml"/><Relationship Id="rId4" Type="http://schemas.openxmlformats.org/officeDocument/2006/relationships/worksheet" Target="worksheets/sheet4.xml"/><Relationship Id="rId39" Type="http://schemas.openxmlformats.org/officeDocument/2006/relationships/externalLink" Target="externalLinks/externalLink23.xml"/><Relationship Id="rId38" Type="http://schemas.openxmlformats.org/officeDocument/2006/relationships/externalLink" Target="externalLinks/externalLink22.xml"/><Relationship Id="rId37" Type="http://schemas.openxmlformats.org/officeDocument/2006/relationships/externalLink" Target="externalLinks/externalLink21.xml"/><Relationship Id="rId36" Type="http://schemas.openxmlformats.org/officeDocument/2006/relationships/externalLink" Target="externalLinks/externalLink20.xml"/><Relationship Id="rId35" Type="http://schemas.openxmlformats.org/officeDocument/2006/relationships/externalLink" Target="externalLinks/externalLink19.xml"/><Relationship Id="rId34" Type="http://schemas.openxmlformats.org/officeDocument/2006/relationships/externalLink" Target="externalLinks/externalLink18.xml"/><Relationship Id="rId33" Type="http://schemas.openxmlformats.org/officeDocument/2006/relationships/externalLink" Target="externalLinks/externalLink17.xml"/><Relationship Id="rId32" Type="http://schemas.openxmlformats.org/officeDocument/2006/relationships/externalLink" Target="externalLinks/externalLink16.xml"/><Relationship Id="rId31" Type="http://schemas.openxmlformats.org/officeDocument/2006/relationships/externalLink" Target="externalLinks/externalLink15.xml"/><Relationship Id="rId30" Type="http://schemas.openxmlformats.org/officeDocument/2006/relationships/externalLink" Target="externalLinks/externalLink14.xml"/><Relationship Id="rId3" Type="http://schemas.openxmlformats.org/officeDocument/2006/relationships/worksheet" Target="worksheets/sheet3.xml"/><Relationship Id="rId29" Type="http://schemas.openxmlformats.org/officeDocument/2006/relationships/externalLink" Target="externalLinks/externalLink13.xml"/><Relationship Id="rId28" Type="http://schemas.openxmlformats.org/officeDocument/2006/relationships/externalLink" Target="externalLinks/externalLink12.xml"/><Relationship Id="rId27" Type="http://schemas.openxmlformats.org/officeDocument/2006/relationships/externalLink" Target="externalLinks/externalLink11.xml"/><Relationship Id="rId26" Type="http://schemas.openxmlformats.org/officeDocument/2006/relationships/externalLink" Target="externalLinks/externalLink10.xml"/><Relationship Id="rId25" Type="http://schemas.openxmlformats.org/officeDocument/2006/relationships/externalLink" Target="externalLinks/externalLink9.xml"/><Relationship Id="rId24" Type="http://schemas.openxmlformats.org/officeDocument/2006/relationships/externalLink" Target="externalLinks/externalLink8.xml"/><Relationship Id="rId239" Type="http://schemas.openxmlformats.org/officeDocument/2006/relationships/styles" Target="styles.xml"/><Relationship Id="rId238" Type="http://schemas.openxmlformats.org/officeDocument/2006/relationships/sharedStrings" Target="sharedStrings.xml"/><Relationship Id="rId237" Type="http://schemas.openxmlformats.org/officeDocument/2006/relationships/theme" Target="theme/theme1.xml"/><Relationship Id="rId236" Type="http://schemas.openxmlformats.org/officeDocument/2006/relationships/externalLink" Target="externalLinks/externalLink220.xml"/><Relationship Id="rId235" Type="http://schemas.openxmlformats.org/officeDocument/2006/relationships/externalLink" Target="externalLinks/externalLink219.xml"/><Relationship Id="rId234" Type="http://schemas.openxmlformats.org/officeDocument/2006/relationships/externalLink" Target="externalLinks/externalLink218.xml"/><Relationship Id="rId233" Type="http://schemas.openxmlformats.org/officeDocument/2006/relationships/externalLink" Target="externalLinks/externalLink217.xml"/><Relationship Id="rId232" Type="http://schemas.openxmlformats.org/officeDocument/2006/relationships/externalLink" Target="externalLinks/externalLink216.xml"/><Relationship Id="rId231" Type="http://schemas.openxmlformats.org/officeDocument/2006/relationships/externalLink" Target="externalLinks/externalLink215.xml"/><Relationship Id="rId230" Type="http://schemas.openxmlformats.org/officeDocument/2006/relationships/externalLink" Target="externalLinks/externalLink214.xml"/><Relationship Id="rId23" Type="http://schemas.openxmlformats.org/officeDocument/2006/relationships/externalLink" Target="externalLinks/externalLink7.xml"/><Relationship Id="rId229" Type="http://schemas.openxmlformats.org/officeDocument/2006/relationships/externalLink" Target="externalLinks/externalLink213.xml"/><Relationship Id="rId228" Type="http://schemas.openxmlformats.org/officeDocument/2006/relationships/externalLink" Target="externalLinks/externalLink212.xml"/><Relationship Id="rId227" Type="http://schemas.openxmlformats.org/officeDocument/2006/relationships/externalLink" Target="externalLinks/externalLink211.xml"/><Relationship Id="rId226" Type="http://schemas.openxmlformats.org/officeDocument/2006/relationships/externalLink" Target="externalLinks/externalLink210.xml"/><Relationship Id="rId225" Type="http://schemas.openxmlformats.org/officeDocument/2006/relationships/externalLink" Target="externalLinks/externalLink209.xml"/><Relationship Id="rId224" Type="http://schemas.openxmlformats.org/officeDocument/2006/relationships/externalLink" Target="externalLinks/externalLink208.xml"/><Relationship Id="rId223" Type="http://schemas.openxmlformats.org/officeDocument/2006/relationships/externalLink" Target="externalLinks/externalLink207.xml"/><Relationship Id="rId222" Type="http://schemas.openxmlformats.org/officeDocument/2006/relationships/externalLink" Target="externalLinks/externalLink206.xml"/><Relationship Id="rId221" Type="http://schemas.openxmlformats.org/officeDocument/2006/relationships/externalLink" Target="externalLinks/externalLink205.xml"/><Relationship Id="rId220" Type="http://schemas.openxmlformats.org/officeDocument/2006/relationships/externalLink" Target="externalLinks/externalLink204.xml"/><Relationship Id="rId22" Type="http://schemas.openxmlformats.org/officeDocument/2006/relationships/externalLink" Target="externalLinks/externalLink6.xml"/><Relationship Id="rId219" Type="http://schemas.openxmlformats.org/officeDocument/2006/relationships/externalLink" Target="externalLinks/externalLink203.xml"/><Relationship Id="rId218" Type="http://schemas.openxmlformats.org/officeDocument/2006/relationships/externalLink" Target="externalLinks/externalLink202.xml"/><Relationship Id="rId217" Type="http://schemas.openxmlformats.org/officeDocument/2006/relationships/externalLink" Target="externalLinks/externalLink201.xml"/><Relationship Id="rId216" Type="http://schemas.openxmlformats.org/officeDocument/2006/relationships/externalLink" Target="externalLinks/externalLink200.xml"/><Relationship Id="rId215" Type="http://schemas.openxmlformats.org/officeDocument/2006/relationships/externalLink" Target="externalLinks/externalLink199.xml"/><Relationship Id="rId214" Type="http://schemas.openxmlformats.org/officeDocument/2006/relationships/externalLink" Target="externalLinks/externalLink198.xml"/><Relationship Id="rId213" Type="http://schemas.openxmlformats.org/officeDocument/2006/relationships/externalLink" Target="externalLinks/externalLink197.xml"/><Relationship Id="rId212" Type="http://schemas.openxmlformats.org/officeDocument/2006/relationships/externalLink" Target="externalLinks/externalLink196.xml"/><Relationship Id="rId211" Type="http://schemas.openxmlformats.org/officeDocument/2006/relationships/externalLink" Target="externalLinks/externalLink195.xml"/><Relationship Id="rId210" Type="http://schemas.openxmlformats.org/officeDocument/2006/relationships/externalLink" Target="externalLinks/externalLink194.xml"/><Relationship Id="rId21" Type="http://schemas.openxmlformats.org/officeDocument/2006/relationships/externalLink" Target="externalLinks/externalLink5.xml"/><Relationship Id="rId209" Type="http://schemas.openxmlformats.org/officeDocument/2006/relationships/externalLink" Target="externalLinks/externalLink193.xml"/><Relationship Id="rId208" Type="http://schemas.openxmlformats.org/officeDocument/2006/relationships/externalLink" Target="externalLinks/externalLink192.xml"/><Relationship Id="rId207" Type="http://schemas.openxmlformats.org/officeDocument/2006/relationships/externalLink" Target="externalLinks/externalLink191.xml"/><Relationship Id="rId206" Type="http://schemas.openxmlformats.org/officeDocument/2006/relationships/externalLink" Target="externalLinks/externalLink190.xml"/><Relationship Id="rId205" Type="http://schemas.openxmlformats.org/officeDocument/2006/relationships/externalLink" Target="externalLinks/externalLink189.xml"/><Relationship Id="rId204" Type="http://schemas.openxmlformats.org/officeDocument/2006/relationships/externalLink" Target="externalLinks/externalLink188.xml"/><Relationship Id="rId203" Type="http://schemas.openxmlformats.org/officeDocument/2006/relationships/externalLink" Target="externalLinks/externalLink187.xml"/><Relationship Id="rId202" Type="http://schemas.openxmlformats.org/officeDocument/2006/relationships/externalLink" Target="externalLinks/externalLink186.xml"/><Relationship Id="rId201" Type="http://schemas.openxmlformats.org/officeDocument/2006/relationships/externalLink" Target="externalLinks/externalLink185.xml"/><Relationship Id="rId200" Type="http://schemas.openxmlformats.org/officeDocument/2006/relationships/externalLink" Target="externalLinks/externalLink184.xml"/><Relationship Id="rId20" Type="http://schemas.openxmlformats.org/officeDocument/2006/relationships/externalLink" Target="externalLinks/externalLink4.xml"/><Relationship Id="rId2" Type="http://schemas.openxmlformats.org/officeDocument/2006/relationships/worksheet" Target="worksheets/sheet2.xml"/><Relationship Id="rId199" Type="http://schemas.openxmlformats.org/officeDocument/2006/relationships/externalLink" Target="externalLinks/externalLink183.xml"/><Relationship Id="rId198" Type="http://schemas.openxmlformats.org/officeDocument/2006/relationships/externalLink" Target="externalLinks/externalLink182.xml"/><Relationship Id="rId197" Type="http://schemas.openxmlformats.org/officeDocument/2006/relationships/externalLink" Target="externalLinks/externalLink181.xml"/><Relationship Id="rId196" Type="http://schemas.openxmlformats.org/officeDocument/2006/relationships/externalLink" Target="externalLinks/externalLink180.xml"/><Relationship Id="rId195" Type="http://schemas.openxmlformats.org/officeDocument/2006/relationships/externalLink" Target="externalLinks/externalLink179.xml"/><Relationship Id="rId194" Type="http://schemas.openxmlformats.org/officeDocument/2006/relationships/externalLink" Target="externalLinks/externalLink178.xml"/><Relationship Id="rId193" Type="http://schemas.openxmlformats.org/officeDocument/2006/relationships/externalLink" Target="externalLinks/externalLink177.xml"/><Relationship Id="rId192" Type="http://schemas.openxmlformats.org/officeDocument/2006/relationships/externalLink" Target="externalLinks/externalLink176.xml"/><Relationship Id="rId191" Type="http://schemas.openxmlformats.org/officeDocument/2006/relationships/externalLink" Target="externalLinks/externalLink175.xml"/><Relationship Id="rId190" Type="http://schemas.openxmlformats.org/officeDocument/2006/relationships/externalLink" Target="externalLinks/externalLink174.xml"/><Relationship Id="rId19" Type="http://schemas.openxmlformats.org/officeDocument/2006/relationships/externalLink" Target="externalLinks/externalLink3.xml"/><Relationship Id="rId189" Type="http://schemas.openxmlformats.org/officeDocument/2006/relationships/externalLink" Target="externalLinks/externalLink173.xml"/><Relationship Id="rId188" Type="http://schemas.openxmlformats.org/officeDocument/2006/relationships/externalLink" Target="externalLinks/externalLink172.xml"/><Relationship Id="rId187" Type="http://schemas.openxmlformats.org/officeDocument/2006/relationships/externalLink" Target="externalLinks/externalLink171.xml"/><Relationship Id="rId186" Type="http://schemas.openxmlformats.org/officeDocument/2006/relationships/externalLink" Target="externalLinks/externalLink170.xml"/><Relationship Id="rId185" Type="http://schemas.openxmlformats.org/officeDocument/2006/relationships/externalLink" Target="externalLinks/externalLink169.xml"/><Relationship Id="rId184" Type="http://schemas.openxmlformats.org/officeDocument/2006/relationships/externalLink" Target="externalLinks/externalLink168.xml"/><Relationship Id="rId183" Type="http://schemas.openxmlformats.org/officeDocument/2006/relationships/externalLink" Target="externalLinks/externalLink167.xml"/><Relationship Id="rId182" Type="http://schemas.openxmlformats.org/officeDocument/2006/relationships/externalLink" Target="externalLinks/externalLink166.xml"/><Relationship Id="rId181" Type="http://schemas.openxmlformats.org/officeDocument/2006/relationships/externalLink" Target="externalLinks/externalLink165.xml"/><Relationship Id="rId180" Type="http://schemas.openxmlformats.org/officeDocument/2006/relationships/externalLink" Target="externalLinks/externalLink164.xml"/><Relationship Id="rId18" Type="http://schemas.openxmlformats.org/officeDocument/2006/relationships/externalLink" Target="externalLinks/externalLink2.xml"/><Relationship Id="rId179" Type="http://schemas.openxmlformats.org/officeDocument/2006/relationships/externalLink" Target="externalLinks/externalLink163.xml"/><Relationship Id="rId178" Type="http://schemas.openxmlformats.org/officeDocument/2006/relationships/externalLink" Target="externalLinks/externalLink162.xml"/><Relationship Id="rId177" Type="http://schemas.openxmlformats.org/officeDocument/2006/relationships/externalLink" Target="externalLinks/externalLink161.xml"/><Relationship Id="rId176" Type="http://schemas.openxmlformats.org/officeDocument/2006/relationships/externalLink" Target="externalLinks/externalLink160.xml"/><Relationship Id="rId175" Type="http://schemas.openxmlformats.org/officeDocument/2006/relationships/externalLink" Target="externalLinks/externalLink159.xml"/><Relationship Id="rId174" Type="http://schemas.openxmlformats.org/officeDocument/2006/relationships/externalLink" Target="externalLinks/externalLink158.xml"/><Relationship Id="rId173" Type="http://schemas.openxmlformats.org/officeDocument/2006/relationships/externalLink" Target="externalLinks/externalLink157.xml"/><Relationship Id="rId172" Type="http://schemas.openxmlformats.org/officeDocument/2006/relationships/externalLink" Target="externalLinks/externalLink156.xml"/><Relationship Id="rId171" Type="http://schemas.openxmlformats.org/officeDocument/2006/relationships/externalLink" Target="externalLinks/externalLink155.xml"/><Relationship Id="rId170" Type="http://schemas.openxmlformats.org/officeDocument/2006/relationships/externalLink" Target="externalLinks/externalLink154.xml"/><Relationship Id="rId17" Type="http://schemas.openxmlformats.org/officeDocument/2006/relationships/externalLink" Target="externalLinks/externalLink1.xml"/><Relationship Id="rId169" Type="http://schemas.openxmlformats.org/officeDocument/2006/relationships/externalLink" Target="externalLinks/externalLink153.xml"/><Relationship Id="rId168" Type="http://schemas.openxmlformats.org/officeDocument/2006/relationships/externalLink" Target="externalLinks/externalLink152.xml"/><Relationship Id="rId167" Type="http://schemas.openxmlformats.org/officeDocument/2006/relationships/externalLink" Target="externalLinks/externalLink151.xml"/><Relationship Id="rId166" Type="http://schemas.openxmlformats.org/officeDocument/2006/relationships/externalLink" Target="externalLinks/externalLink150.xml"/><Relationship Id="rId165" Type="http://schemas.openxmlformats.org/officeDocument/2006/relationships/externalLink" Target="externalLinks/externalLink149.xml"/><Relationship Id="rId164" Type="http://schemas.openxmlformats.org/officeDocument/2006/relationships/externalLink" Target="externalLinks/externalLink148.xml"/><Relationship Id="rId163" Type="http://schemas.openxmlformats.org/officeDocument/2006/relationships/externalLink" Target="externalLinks/externalLink147.xml"/><Relationship Id="rId162" Type="http://schemas.openxmlformats.org/officeDocument/2006/relationships/externalLink" Target="externalLinks/externalLink146.xml"/><Relationship Id="rId161" Type="http://schemas.openxmlformats.org/officeDocument/2006/relationships/externalLink" Target="externalLinks/externalLink145.xml"/><Relationship Id="rId160" Type="http://schemas.openxmlformats.org/officeDocument/2006/relationships/externalLink" Target="externalLinks/externalLink144.xml"/><Relationship Id="rId16" Type="http://schemas.openxmlformats.org/officeDocument/2006/relationships/worksheet" Target="worksheets/sheet16.xml"/><Relationship Id="rId159" Type="http://schemas.openxmlformats.org/officeDocument/2006/relationships/externalLink" Target="externalLinks/externalLink143.xml"/><Relationship Id="rId158" Type="http://schemas.openxmlformats.org/officeDocument/2006/relationships/externalLink" Target="externalLinks/externalLink142.xml"/><Relationship Id="rId157" Type="http://schemas.openxmlformats.org/officeDocument/2006/relationships/externalLink" Target="externalLinks/externalLink141.xml"/><Relationship Id="rId156" Type="http://schemas.openxmlformats.org/officeDocument/2006/relationships/externalLink" Target="externalLinks/externalLink140.xml"/><Relationship Id="rId155" Type="http://schemas.openxmlformats.org/officeDocument/2006/relationships/externalLink" Target="externalLinks/externalLink139.xml"/><Relationship Id="rId154" Type="http://schemas.openxmlformats.org/officeDocument/2006/relationships/externalLink" Target="externalLinks/externalLink138.xml"/><Relationship Id="rId153" Type="http://schemas.openxmlformats.org/officeDocument/2006/relationships/externalLink" Target="externalLinks/externalLink137.xml"/><Relationship Id="rId152" Type="http://schemas.openxmlformats.org/officeDocument/2006/relationships/externalLink" Target="externalLinks/externalLink136.xml"/><Relationship Id="rId151" Type="http://schemas.openxmlformats.org/officeDocument/2006/relationships/externalLink" Target="externalLinks/externalLink135.xml"/><Relationship Id="rId150" Type="http://schemas.openxmlformats.org/officeDocument/2006/relationships/externalLink" Target="externalLinks/externalLink134.xml"/><Relationship Id="rId15" Type="http://schemas.openxmlformats.org/officeDocument/2006/relationships/worksheet" Target="worksheets/sheet15.xml"/><Relationship Id="rId149" Type="http://schemas.openxmlformats.org/officeDocument/2006/relationships/externalLink" Target="externalLinks/externalLink133.xml"/><Relationship Id="rId148" Type="http://schemas.openxmlformats.org/officeDocument/2006/relationships/externalLink" Target="externalLinks/externalLink132.xml"/><Relationship Id="rId147" Type="http://schemas.openxmlformats.org/officeDocument/2006/relationships/externalLink" Target="externalLinks/externalLink131.xml"/><Relationship Id="rId146" Type="http://schemas.openxmlformats.org/officeDocument/2006/relationships/externalLink" Target="externalLinks/externalLink130.xml"/><Relationship Id="rId145" Type="http://schemas.openxmlformats.org/officeDocument/2006/relationships/externalLink" Target="externalLinks/externalLink129.xml"/><Relationship Id="rId144" Type="http://schemas.openxmlformats.org/officeDocument/2006/relationships/externalLink" Target="externalLinks/externalLink128.xml"/><Relationship Id="rId143" Type="http://schemas.openxmlformats.org/officeDocument/2006/relationships/externalLink" Target="externalLinks/externalLink127.xml"/><Relationship Id="rId142" Type="http://schemas.openxmlformats.org/officeDocument/2006/relationships/externalLink" Target="externalLinks/externalLink126.xml"/><Relationship Id="rId141" Type="http://schemas.openxmlformats.org/officeDocument/2006/relationships/externalLink" Target="externalLinks/externalLink125.xml"/><Relationship Id="rId140" Type="http://schemas.openxmlformats.org/officeDocument/2006/relationships/externalLink" Target="externalLinks/externalLink124.xml"/><Relationship Id="rId14" Type="http://schemas.openxmlformats.org/officeDocument/2006/relationships/worksheet" Target="worksheets/sheet14.xml"/><Relationship Id="rId139" Type="http://schemas.openxmlformats.org/officeDocument/2006/relationships/externalLink" Target="externalLinks/externalLink123.xml"/><Relationship Id="rId138" Type="http://schemas.openxmlformats.org/officeDocument/2006/relationships/externalLink" Target="externalLinks/externalLink122.xml"/><Relationship Id="rId137" Type="http://schemas.openxmlformats.org/officeDocument/2006/relationships/externalLink" Target="externalLinks/externalLink121.xml"/><Relationship Id="rId136" Type="http://schemas.openxmlformats.org/officeDocument/2006/relationships/externalLink" Target="externalLinks/externalLink120.xml"/><Relationship Id="rId135" Type="http://schemas.openxmlformats.org/officeDocument/2006/relationships/externalLink" Target="externalLinks/externalLink119.xml"/><Relationship Id="rId134" Type="http://schemas.openxmlformats.org/officeDocument/2006/relationships/externalLink" Target="externalLinks/externalLink118.xml"/><Relationship Id="rId133" Type="http://schemas.openxmlformats.org/officeDocument/2006/relationships/externalLink" Target="externalLinks/externalLink117.xml"/><Relationship Id="rId132" Type="http://schemas.openxmlformats.org/officeDocument/2006/relationships/externalLink" Target="externalLinks/externalLink116.xml"/><Relationship Id="rId131" Type="http://schemas.openxmlformats.org/officeDocument/2006/relationships/externalLink" Target="externalLinks/externalLink115.xml"/><Relationship Id="rId130" Type="http://schemas.openxmlformats.org/officeDocument/2006/relationships/externalLink" Target="externalLinks/externalLink114.xml"/><Relationship Id="rId13" Type="http://schemas.openxmlformats.org/officeDocument/2006/relationships/worksheet" Target="worksheets/sheet13.xml"/><Relationship Id="rId129" Type="http://schemas.openxmlformats.org/officeDocument/2006/relationships/externalLink" Target="externalLinks/externalLink113.xml"/><Relationship Id="rId128" Type="http://schemas.openxmlformats.org/officeDocument/2006/relationships/externalLink" Target="externalLinks/externalLink112.xml"/><Relationship Id="rId127" Type="http://schemas.openxmlformats.org/officeDocument/2006/relationships/externalLink" Target="externalLinks/externalLink111.xml"/><Relationship Id="rId126" Type="http://schemas.openxmlformats.org/officeDocument/2006/relationships/externalLink" Target="externalLinks/externalLink110.xml"/><Relationship Id="rId125" Type="http://schemas.openxmlformats.org/officeDocument/2006/relationships/externalLink" Target="externalLinks/externalLink109.xml"/><Relationship Id="rId124" Type="http://schemas.openxmlformats.org/officeDocument/2006/relationships/externalLink" Target="externalLinks/externalLink108.xml"/><Relationship Id="rId123" Type="http://schemas.openxmlformats.org/officeDocument/2006/relationships/externalLink" Target="externalLinks/externalLink107.xml"/><Relationship Id="rId122" Type="http://schemas.openxmlformats.org/officeDocument/2006/relationships/externalLink" Target="externalLinks/externalLink106.xml"/><Relationship Id="rId121" Type="http://schemas.openxmlformats.org/officeDocument/2006/relationships/externalLink" Target="externalLinks/externalLink105.xml"/><Relationship Id="rId120" Type="http://schemas.openxmlformats.org/officeDocument/2006/relationships/externalLink" Target="externalLinks/externalLink104.xml"/><Relationship Id="rId12" Type="http://schemas.openxmlformats.org/officeDocument/2006/relationships/worksheet" Target="worksheets/sheet12.xml"/><Relationship Id="rId119" Type="http://schemas.openxmlformats.org/officeDocument/2006/relationships/externalLink" Target="externalLinks/externalLink103.xml"/><Relationship Id="rId118" Type="http://schemas.openxmlformats.org/officeDocument/2006/relationships/externalLink" Target="externalLinks/externalLink102.xml"/><Relationship Id="rId117" Type="http://schemas.openxmlformats.org/officeDocument/2006/relationships/externalLink" Target="externalLinks/externalLink101.xml"/><Relationship Id="rId116" Type="http://schemas.openxmlformats.org/officeDocument/2006/relationships/externalLink" Target="externalLinks/externalLink100.xml"/><Relationship Id="rId115" Type="http://schemas.openxmlformats.org/officeDocument/2006/relationships/externalLink" Target="externalLinks/externalLink99.xml"/><Relationship Id="rId114" Type="http://schemas.openxmlformats.org/officeDocument/2006/relationships/externalLink" Target="externalLinks/externalLink98.xml"/><Relationship Id="rId113" Type="http://schemas.openxmlformats.org/officeDocument/2006/relationships/externalLink" Target="externalLinks/externalLink97.xml"/><Relationship Id="rId112" Type="http://schemas.openxmlformats.org/officeDocument/2006/relationships/externalLink" Target="externalLinks/externalLink96.xml"/><Relationship Id="rId111" Type="http://schemas.openxmlformats.org/officeDocument/2006/relationships/externalLink" Target="externalLinks/externalLink95.xml"/><Relationship Id="rId110" Type="http://schemas.openxmlformats.org/officeDocument/2006/relationships/externalLink" Target="externalLinks/externalLink94.xml"/><Relationship Id="rId11" Type="http://schemas.openxmlformats.org/officeDocument/2006/relationships/worksheet" Target="worksheets/sheet11.xml"/><Relationship Id="rId109" Type="http://schemas.openxmlformats.org/officeDocument/2006/relationships/externalLink" Target="externalLinks/externalLink93.xml"/><Relationship Id="rId108" Type="http://schemas.openxmlformats.org/officeDocument/2006/relationships/externalLink" Target="externalLinks/externalLink92.xml"/><Relationship Id="rId107" Type="http://schemas.openxmlformats.org/officeDocument/2006/relationships/externalLink" Target="externalLinks/externalLink91.xml"/><Relationship Id="rId106" Type="http://schemas.openxmlformats.org/officeDocument/2006/relationships/externalLink" Target="externalLinks/externalLink90.xml"/><Relationship Id="rId105" Type="http://schemas.openxmlformats.org/officeDocument/2006/relationships/externalLink" Target="externalLinks/externalLink89.xml"/><Relationship Id="rId104" Type="http://schemas.openxmlformats.org/officeDocument/2006/relationships/externalLink" Target="externalLinks/externalLink88.xml"/><Relationship Id="rId103" Type="http://schemas.openxmlformats.org/officeDocument/2006/relationships/externalLink" Target="externalLinks/externalLink87.xml"/><Relationship Id="rId102" Type="http://schemas.openxmlformats.org/officeDocument/2006/relationships/externalLink" Target="externalLinks/externalLink86.xml"/><Relationship Id="rId101" Type="http://schemas.openxmlformats.org/officeDocument/2006/relationships/externalLink" Target="externalLinks/externalLink85.xml"/><Relationship Id="rId100" Type="http://schemas.openxmlformats.org/officeDocument/2006/relationships/externalLink" Target="externalLinks/externalLink84.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87170</xdr:colOff>
      <xdr:row>0</xdr:row>
      <xdr:rowOff>596265</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5</xdr:col>
      <xdr:colOff>2661285</xdr:colOff>
      <xdr:row>0</xdr:row>
      <xdr:rowOff>26035</xdr:rowOff>
    </xdr:from>
    <xdr:to>
      <xdr:col>5</xdr:col>
      <xdr:colOff>3778250</xdr:colOff>
      <xdr:row>0</xdr:row>
      <xdr:rowOff>578485</xdr:rowOff>
    </xdr:to>
    <xdr:pic>
      <xdr:nvPicPr>
        <xdr:cNvPr id="8" name="图片 7" descr="abbd4d833f2a3066acc48ae7601418c4_dhl_logo"/>
        <xdr:cNvPicPr>
          <a:picLocks noChangeAspect="1"/>
        </xdr:cNvPicPr>
      </xdr:nvPicPr>
      <xdr:blipFill>
        <a:blip r:embed="rId3"/>
        <a:stretch>
          <a:fillRect/>
        </a:stretch>
      </xdr:blipFill>
      <xdr:spPr>
        <a:xfrm>
          <a:off x="9360535" y="260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0</xdr:col>
      <xdr:colOff>26873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3447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6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4"/>
  <sheetViews>
    <sheetView tabSelected="1" workbookViewId="0">
      <selection activeCell="A1" sqref="A1:F1"/>
    </sheetView>
  </sheetViews>
  <sheetFormatPr defaultColWidth="9" defaultRowHeight="16.5" outlineLevelCol="5"/>
  <cols>
    <col min="1" max="1" width="57.25" style="431" customWidth="1"/>
    <col min="2" max="2" width="10.5833333333333" style="431" customWidth="1"/>
    <col min="3" max="3" width="12" style="424" customWidth="1"/>
    <col min="4" max="4" width="9.58333333333333" style="424" customWidth="1"/>
    <col min="5" max="5" width="47.75" style="424" customWidth="1"/>
    <col min="6" max="6" width="21.0833333333333" style="424" customWidth="1"/>
    <col min="7" max="16384" width="9" style="424"/>
  </cols>
  <sheetData>
    <row r="1" s="424" customFormat="1" ht="49" customHeight="1" spans="1:6">
      <c r="A1" s="432" t="s">
        <v>0</v>
      </c>
      <c r="B1" s="432"/>
      <c r="C1" s="432"/>
      <c r="D1" s="432"/>
      <c r="E1" s="432"/>
      <c r="F1" s="432"/>
    </row>
    <row r="2" s="175" customFormat="1" ht="56" customHeight="1" spans="1:6">
      <c r="A2" s="433" t="s">
        <v>1</v>
      </c>
      <c r="B2" s="433"/>
      <c r="C2" s="433"/>
      <c r="D2" s="433"/>
      <c r="E2" s="433"/>
      <c r="F2" s="433"/>
    </row>
    <row r="3" s="424" customFormat="1" ht="14.5" spans="1:6">
      <c r="A3" s="434" t="s">
        <v>2</v>
      </c>
      <c r="B3" s="434" t="s">
        <v>3</v>
      </c>
      <c r="C3" s="434" t="s">
        <v>4</v>
      </c>
      <c r="D3" s="434" t="s">
        <v>5</v>
      </c>
      <c r="E3" s="435" t="s">
        <v>6</v>
      </c>
      <c r="F3" s="436" t="s">
        <v>7</v>
      </c>
    </row>
    <row r="4" s="424" customFormat="1" spans="1:6">
      <c r="A4" s="437" t="s">
        <v>8</v>
      </c>
      <c r="B4" s="438" t="s">
        <v>9</v>
      </c>
      <c r="C4" s="439" t="s">
        <v>10</v>
      </c>
      <c r="D4" s="439" t="s">
        <v>11</v>
      </c>
      <c r="E4" s="440" t="s">
        <v>12</v>
      </c>
      <c r="F4" s="440" t="s">
        <v>13</v>
      </c>
    </row>
    <row r="5" s="424" customFormat="1" spans="1:6">
      <c r="A5" s="437" t="s">
        <v>14</v>
      </c>
      <c r="B5" s="438" t="s">
        <v>9</v>
      </c>
      <c r="C5" s="439" t="s">
        <v>10</v>
      </c>
      <c r="D5" s="439" t="s">
        <v>15</v>
      </c>
      <c r="E5" s="440" t="s">
        <v>16</v>
      </c>
      <c r="F5" s="440" t="s">
        <v>13</v>
      </c>
    </row>
    <row r="6" s="424" customFormat="1" spans="1:6">
      <c r="A6" s="437" t="s">
        <v>17</v>
      </c>
      <c r="B6" s="438" t="s">
        <v>9</v>
      </c>
      <c r="C6" s="439" t="s">
        <v>18</v>
      </c>
      <c r="D6" s="439" t="s">
        <v>11</v>
      </c>
      <c r="E6" s="440" t="s">
        <v>19</v>
      </c>
      <c r="F6" s="440"/>
    </row>
    <row r="7" s="424" customFormat="1" spans="1:6">
      <c r="A7" s="437" t="s">
        <v>20</v>
      </c>
      <c r="B7" s="438" t="s">
        <v>9</v>
      </c>
      <c r="C7" s="439" t="s">
        <v>21</v>
      </c>
      <c r="D7" s="439" t="s">
        <v>15</v>
      </c>
      <c r="E7" s="440" t="s">
        <v>22</v>
      </c>
      <c r="F7" s="440" t="s">
        <v>13</v>
      </c>
    </row>
    <row r="8" s="424" customFormat="1" spans="1:6">
      <c r="A8" s="437" t="s">
        <v>23</v>
      </c>
      <c r="B8" s="438" t="s">
        <v>9</v>
      </c>
      <c r="C8" s="439" t="s">
        <v>24</v>
      </c>
      <c r="D8" s="439" t="s">
        <v>25</v>
      </c>
      <c r="E8" s="441" t="s">
        <v>26</v>
      </c>
      <c r="F8" s="440" t="s">
        <v>27</v>
      </c>
    </row>
    <row r="9" s="424" customFormat="1" spans="1:6">
      <c r="A9" s="442" t="s">
        <v>28</v>
      </c>
      <c r="B9" s="438" t="s">
        <v>9</v>
      </c>
      <c r="C9" s="439" t="s">
        <v>29</v>
      </c>
      <c r="D9" s="439" t="s">
        <v>30</v>
      </c>
      <c r="E9" s="441" t="s">
        <v>31</v>
      </c>
      <c r="F9" s="440" t="s">
        <v>32</v>
      </c>
    </row>
    <row r="10" s="424" customFormat="1" spans="1:6">
      <c r="A10" s="442" t="s">
        <v>33</v>
      </c>
      <c r="B10" s="439" t="s">
        <v>34</v>
      </c>
      <c r="C10" s="439" t="s">
        <v>35</v>
      </c>
      <c r="D10" s="439" t="s">
        <v>11</v>
      </c>
      <c r="E10" s="440" t="s">
        <v>36</v>
      </c>
      <c r="F10" s="441" t="s">
        <v>37</v>
      </c>
    </row>
    <row r="11" s="425" customFormat="1" ht="16" customHeight="1" spans="1:6">
      <c r="A11" s="443" t="s">
        <v>38</v>
      </c>
      <c r="B11" s="444" t="s">
        <v>34</v>
      </c>
      <c r="C11" s="444" t="s">
        <v>39</v>
      </c>
      <c r="D11" s="444" t="s">
        <v>40</v>
      </c>
      <c r="E11" s="440" t="s">
        <v>41</v>
      </c>
      <c r="F11" s="441" t="s">
        <v>37</v>
      </c>
    </row>
    <row r="12" s="425" customFormat="1" ht="16" customHeight="1" spans="1:6">
      <c r="A12" s="442" t="s">
        <v>42</v>
      </c>
      <c r="B12" s="439" t="s">
        <v>34</v>
      </c>
      <c r="C12" s="439" t="s">
        <v>43</v>
      </c>
      <c r="D12" s="439" t="s">
        <v>44</v>
      </c>
      <c r="E12" s="440" t="s">
        <v>45</v>
      </c>
      <c r="F12" s="440" t="s">
        <v>13</v>
      </c>
    </row>
    <row r="13" s="426" customFormat="1" ht="16" customHeight="1" spans="1:6">
      <c r="A13" s="443" t="s">
        <v>46</v>
      </c>
      <c r="B13" s="444" t="s">
        <v>34</v>
      </c>
      <c r="C13" s="444" t="s">
        <v>43</v>
      </c>
      <c r="D13" s="444" t="s">
        <v>40</v>
      </c>
      <c r="E13" s="440" t="s">
        <v>45</v>
      </c>
      <c r="F13" s="440" t="s">
        <v>13</v>
      </c>
    </row>
    <row r="14" s="426" customFormat="1" ht="16" customHeight="1" spans="1:6">
      <c r="A14" s="442" t="s">
        <v>47</v>
      </c>
      <c r="B14" s="438" t="s">
        <v>9</v>
      </c>
      <c r="C14" s="439" t="s">
        <v>48</v>
      </c>
      <c r="D14" s="439" t="s">
        <v>11</v>
      </c>
      <c r="E14" s="440" t="s">
        <v>45</v>
      </c>
      <c r="F14" s="440" t="s">
        <v>13</v>
      </c>
    </row>
    <row r="15" s="426" customFormat="1" ht="16" customHeight="1" spans="1:6">
      <c r="A15" s="443" t="s">
        <v>49</v>
      </c>
      <c r="B15" s="445" t="s">
        <v>9</v>
      </c>
      <c r="C15" s="444" t="s">
        <v>50</v>
      </c>
      <c r="D15" s="444" t="s">
        <v>40</v>
      </c>
      <c r="E15" s="440" t="s">
        <v>51</v>
      </c>
      <c r="F15" s="440" t="s">
        <v>13</v>
      </c>
    </row>
    <row r="16" s="427" customFormat="1" spans="1:6">
      <c r="A16" s="443" t="s">
        <v>52</v>
      </c>
      <c r="B16" s="445" t="s">
        <v>9</v>
      </c>
      <c r="C16" s="444" t="s">
        <v>53</v>
      </c>
      <c r="D16" s="444" t="s">
        <v>40</v>
      </c>
      <c r="E16" s="440" t="s">
        <v>54</v>
      </c>
      <c r="F16" s="440" t="s">
        <v>13</v>
      </c>
    </row>
    <row r="17" s="427" customFormat="1" spans="1:6">
      <c r="A17" s="442" t="s">
        <v>55</v>
      </c>
      <c r="B17" s="439" t="s">
        <v>34</v>
      </c>
      <c r="C17" s="439" t="s">
        <v>56</v>
      </c>
      <c r="D17" s="439" t="s">
        <v>57</v>
      </c>
      <c r="E17" s="441" t="s">
        <v>58</v>
      </c>
      <c r="F17" s="440" t="s">
        <v>13</v>
      </c>
    </row>
    <row r="18" s="427" customFormat="1" ht="29" customHeight="1" spans="1:6">
      <c r="A18" s="446" t="s">
        <v>59</v>
      </c>
      <c r="B18" s="446"/>
      <c r="C18" s="446"/>
      <c r="D18" s="446"/>
      <c r="E18" s="446"/>
      <c r="F18" s="446"/>
    </row>
    <row r="19" s="427" customFormat="1" ht="25" spans="1:6">
      <c r="A19" s="447" t="s">
        <v>60</v>
      </c>
      <c r="B19" s="447"/>
      <c r="C19" s="447"/>
      <c r="D19" s="447"/>
      <c r="E19" s="447"/>
      <c r="F19" s="447"/>
    </row>
    <row r="20" s="428" customFormat="1" ht="14.5" spans="1:6">
      <c r="A20" s="448" t="s">
        <v>61</v>
      </c>
      <c r="B20" s="449"/>
      <c r="C20" s="449"/>
      <c r="D20" s="449"/>
      <c r="E20" s="449"/>
      <c r="F20" s="449"/>
    </row>
    <row r="21" s="429" customFormat="1" spans="1:6">
      <c r="A21" s="450" t="s">
        <v>62</v>
      </c>
      <c r="B21" s="450"/>
      <c r="C21" s="450"/>
      <c r="D21" s="450"/>
      <c r="E21" s="450"/>
      <c r="F21" s="450"/>
    </row>
    <row r="22" s="424" customFormat="1" ht="20" customHeight="1" spans="1:6">
      <c r="A22" s="350" t="s">
        <v>63</v>
      </c>
      <c r="B22" s="350"/>
      <c r="C22" s="350"/>
      <c r="D22" s="350"/>
      <c r="E22" s="350"/>
      <c r="F22" s="350"/>
    </row>
    <row r="23" s="430" customFormat="1" ht="34" customHeight="1" spans="1:6">
      <c r="A23" s="451" t="s">
        <v>64</v>
      </c>
      <c r="B23" s="451"/>
      <c r="C23" s="451"/>
      <c r="D23" s="451"/>
      <c r="E23" s="451"/>
      <c r="F23" s="451"/>
    </row>
    <row r="24" s="424" customFormat="1" ht="30" customHeight="1" spans="1:6">
      <c r="A24" s="350" t="s">
        <v>65</v>
      </c>
      <c r="B24" s="350"/>
      <c r="C24" s="350"/>
      <c r="D24" s="350"/>
      <c r="E24" s="350"/>
      <c r="F24" s="350"/>
    </row>
  </sheetData>
  <mergeCells count="9">
    <mergeCell ref="A1:F1"/>
    <mergeCell ref="A2:F2"/>
    <mergeCell ref="A18:F18"/>
    <mergeCell ref="A19:F19"/>
    <mergeCell ref="A20:F20"/>
    <mergeCell ref="A21:F21"/>
    <mergeCell ref="A22:F22"/>
    <mergeCell ref="A23:F23"/>
    <mergeCell ref="A24:F24"/>
  </mergeCells>
  <hyperlinks>
    <hyperlink ref="A13" location="美国海派包税专线!A1" display="美国海派包税专线（盐田/以星/16天提/EXX/美森正班/加班）"/>
    <hyperlink ref="A19:E19" r:id="rId2" display="也可点击这里下载最新报价表：http://www.52post.com/price"/>
    <hyperlink ref="A9" location="美波空运K价直发包税!A1" display="美波空运K价直发包税（全美不分区新增波多黎各服务，免附加免操作费）"/>
    <hyperlink ref="A11" location="美国空运包税限时提!A1" display="美国空运包税限时5日提/6日提/7日提/8日提（可接普货/带电）"/>
    <hyperlink ref="A16" location="'美国美东海卡包税（美东直航）'!A1" display="美国美东海卡包税美东直航（美东优势）"/>
    <hyperlink ref="A17" location="美国海派特货渠道!A1" display="美国海派特货渠道（可集运/品牌货等）"/>
    <hyperlink ref="A15" location="美国海卡包税促销渠道!A1" display="美国海卡包税促销渠道（盐田/奥克兰/芝加哥/休斯顿/萨凡纳）"/>
    <hyperlink ref="A5" location="UPS红单美国直发包税!A1" display="UPS红单美国直发包税（双清包税）"/>
    <hyperlink ref="A14" location="美国海卡包税速快渠道!A1" display="美国海卡包税速快渠道（以星/16天提/EXX/美森正班/加班）"/>
    <hyperlink ref="A7" location="美国专线直发包税小货价!A1" display="美国专线直发包税小货价（双清包税免操作费）"/>
    <hyperlink ref="A4" location="DHL美国直发包税价!A1" display="DHL美国直发包税价（双清包税）"/>
    <hyperlink ref="A8" location="Fedex美国FICP小货包税价!A1" display="Fedex美国FICP小货包税价（双清包税免操作费，时效快）"/>
    <hyperlink ref="A12" location="美国海派包税促销!A1" display="美国海派包税促销（盐田/以星/美森正班/加班）"/>
    <hyperlink ref="A10" location="美国空运包税促销专线!A1" display="美国空派包税促销专线（可接普货/带电，非FBA地址免附加！）"/>
    <hyperlink ref="A6" location="Fedex香港代理美国直发包税!A1" display="Fedex香港代理美国直发包税（双清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J80"/>
  <sheetViews>
    <sheetView workbookViewId="0">
      <selection activeCell="A1" sqref="A1:E1"/>
    </sheetView>
  </sheetViews>
  <sheetFormatPr defaultColWidth="8.25" defaultRowHeight="16.5"/>
  <cols>
    <col min="1" max="1" width="28.5833333333333" style="34" customWidth="1"/>
    <col min="2" max="4" width="18.2416666666667" style="34" customWidth="1"/>
    <col min="5" max="5" width="67.8083333333333" style="34" customWidth="1"/>
    <col min="6" max="6" width="4.83333333333333" style="34" customWidth="1"/>
    <col min="7" max="7" width="3.75" style="34" customWidth="1"/>
    <col min="8" max="192" width="8.25" style="34"/>
    <col min="193" max="16384" width="8.25" style="1"/>
  </cols>
  <sheetData>
    <row r="1" s="34" customFormat="1" ht="48" customHeight="1" spans="1:5">
      <c r="A1" s="36" t="s">
        <v>322</v>
      </c>
      <c r="B1" s="37"/>
      <c r="C1" s="37"/>
      <c r="D1" s="37"/>
      <c r="E1" s="37"/>
    </row>
    <row r="2" s="34" customFormat="1" ht="21" customHeight="1" spans="1:5">
      <c r="A2" s="39" t="s">
        <v>323</v>
      </c>
      <c r="B2" s="40"/>
      <c r="C2" s="40"/>
      <c r="D2" s="40"/>
      <c r="E2" s="40"/>
    </row>
    <row r="3" s="34" customFormat="1" ht="22" customHeight="1" spans="1:5">
      <c r="A3" s="133" t="s">
        <v>324</v>
      </c>
      <c r="B3" s="134" t="s">
        <v>325</v>
      </c>
      <c r="C3" s="135"/>
      <c r="D3" s="135"/>
      <c r="E3" s="133" t="s">
        <v>73</v>
      </c>
    </row>
    <row r="4" s="34" customFormat="1" spans="1:5">
      <c r="A4" s="136" t="s">
        <v>326</v>
      </c>
      <c r="B4" s="43" t="s">
        <v>224</v>
      </c>
      <c r="C4" s="43" t="s">
        <v>137</v>
      </c>
      <c r="D4" s="43" t="s">
        <v>112</v>
      </c>
      <c r="E4" s="169" t="s">
        <v>327</v>
      </c>
    </row>
    <row r="5" s="34" customFormat="1" ht="20" customHeight="1" spans="1:5">
      <c r="A5" s="18" t="s">
        <v>266</v>
      </c>
      <c r="B5" s="148">
        <v>15</v>
      </c>
      <c r="C5" s="148">
        <v>13</v>
      </c>
      <c r="D5" s="131">
        <v>9</v>
      </c>
      <c r="E5" s="132"/>
    </row>
    <row r="6" s="34" customFormat="1" ht="20" customHeight="1" spans="1:5">
      <c r="A6" s="18" t="s">
        <v>268</v>
      </c>
      <c r="B6" s="148">
        <v>16</v>
      </c>
      <c r="C6" s="148">
        <v>14</v>
      </c>
      <c r="D6" s="131">
        <v>10</v>
      </c>
      <c r="E6" s="132"/>
    </row>
    <row r="7" s="34" customFormat="1" ht="20" customHeight="1" spans="1:5">
      <c r="A7" s="18" t="s">
        <v>269</v>
      </c>
      <c r="B7" s="148">
        <v>17</v>
      </c>
      <c r="C7" s="148">
        <v>15</v>
      </c>
      <c r="D7" s="131">
        <v>11</v>
      </c>
      <c r="E7" s="132"/>
    </row>
    <row r="8" s="34" customFormat="1" ht="2" customHeight="1" spans="1:5">
      <c r="A8" s="138"/>
      <c r="B8" s="139"/>
      <c r="C8" s="140"/>
      <c r="D8" s="140"/>
      <c r="E8" s="138"/>
    </row>
    <row r="9" s="34" customFormat="1" spans="1:5">
      <c r="A9" s="136" t="s">
        <v>328</v>
      </c>
      <c r="B9" s="43" t="s">
        <v>224</v>
      </c>
      <c r="C9" s="43" t="s">
        <v>137</v>
      </c>
      <c r="D9" s="43" t="s">
        <v>112</v>
      </c>
      <c r="E9" s="169" t="s">
        <v>329</v>
      </c>
    </row>
    <row r="10" s="34" customFormat="1" ht="20" customHeight="1" spans="1:5">
      <c r="A10" s="18" t="s">
        <v>266</v>
      </c>
      <c r="B10" s="148">
        <v>15.5</v>
      </c>
      <c r="C10" s="148">
        <v>13.5</v>
      </c>
      <c r="D10" s="131">
        <v>9.5</v>
      </c>
      <c r="E10" s="132"/>
    </row>
    <row r="11" s="34" customFormat="1" ht="20" customHeight="1" spans="1:5">
      <c r="A11" s="18" t="s">
        <v>268</v>
      </c>
      <c r="B11" s="148">
        <v>16.5</v>
      </c>
      <c r="C11" s="148">
        <v>14.5</v>
      </c>
      <c r="D11" s="131">
        <v>10.5</v>
      </c>
      <c r="E11" s="132"/>
    </row>
    <row r="12" s="34" customFormat="1" ht="20" customHeight="1" spans="1:5">
      <c r="A12" s="18" t="s">
        <v>269</v>
      </c>
      <c r="B12" s="148">
        <v>17.5</v>
      </c>
      <c r="C12" s="148">
        <v>15.5</v>
      </c>
      <c r="D12" s="131">
        <v>11.5</v>
      </c>
      <c r="E12" s="132"/>
    </row>
    <row r="13" s="34" customFormat="1" ht="2" customHeight="1" spans="1:5">
      <c r="A13" s="170"/>
      <c r="B13" s="101"/>
      <c r="C13" s="101"/>
      <c r="D13" s="101"/>
      <c r="E13" s="132"/>
    </row>
    <row r="14" s="34" customFormat="1" spans="1:5">
      <c r="A14" s="136" t="s">
        <v>330</v>
      </c>
      <c r="B14" s="43" t="s">
        <v>224</v>
      </c>
      <c r="C14" s="43" t="s">
        <v>137</v>
      </c>
      <c r="D14" s="43" t="s">
        <v>112</v>
      </c>
      <c r="E14" s="169" t="s">
        <v>329</v>
      </c>
    </row>
    <row r="15" s="34" customFormat="1" ht="20" customHeight="1" spans="1:5">
      <c r="A15" s="18" t="s">
        <v>266</v>
      </c>
      <c r="B15" s="148">
        <v>16</v>
      </c>
      <c r="C15" s="148">
        <v>14</v>
      </c>
      <c r="D15" s="131">
        <v>10</v>
      </c>
      <c r="E15" s="132"/>
    </row>
    <row r="16" s="34" customFormat="1" ht="20" customHeight="1" spans="1:5">
      <c r="A16" s="18" t="s">
        <v>268</v>
      </c>
      <c r="B16" s="148">
        <v>17</v>
      </c>
      <c r="C16" s="148">
        <v>15</v>
      </c>
      <c r="D16" s="131">
        <v>11</v>
      </c>
      <c r="E16" s="132"/>
    </row>
    <row r="17" s="34" customFormat="1" ht="20" customHeight="1" spans="1:5">
      <c r="A17" s="18" t="s">
        <v>269</v>
      </c>
      <c r="B17" s="148">
        <v>18</v>
      </c>
      <c r="C17" s="148">
        <v>16</v>
      </c>
      <c r="D17" s="131">
        <v>12</v>
      </c>
      <c r="E17" s="132"/>
    </row>
    <row r="18" s="34" customFormat="1" ht="2" customHeight="1" spans="1:5">
      <c r="A18" s="144"/>
      <c r="B18" s="145"/>
      <c r="C18" s="145"/>
      <c r="D18" s="145"/>
      <c r="E18" s="146"/>
    </row>
    <row r="19" s="34" customFormat="1" spans="1:5">
      <c r="A19" s="136" t="s">
        <v>331</v>
      </c>
      <c r="B19" s="43" t="s">
        <v>224</v>
      </c>
      <c r="C19" s="43" t="s">
        <v>137</v>
      </c>
      <c r="D19" s="43" t="s">
        <v>112</v>
      </c>
      <c r="E19" s="171" t="s">
        <v>332</v>
      </c>
    </row>
    <row r="20" s="34" customFormat="1" ht="20" customHeight="1" spans="1:5">
      <c r="A20" s="18" t="s">
        <v>266</v>
      </c>
      <c r="B20" s="148">
        <v>21</v>
      </c>
      <c r="C20" s="148">
        <v>18</v>
      </c>
      <c r="D20" s="131">
        <v>14</v>
      </c>
      <c r="E20" s="172"/>
    </row>
    <row r="21" s="34" customFormat="1" ht="20" customHeight="1" spans="1:5">
      <c r="A21" s="18" t="s">
        <v>268</v>
      </c>
      <c r="B21" s="148">
        <v>22</v>
      </c>
      <c r="C21" s="148">
        <v>19</v>
      </c>
      <c r="D21" s="131">
        <v>15</v>
      </c>
      <c r="E21" s="172"/>
    </row>
    <row r="22" s="34" customFormat="1" ht="20" customHeight="1" spans="1:5">
      <c r="A22" s="18" t="s">
        <v>269</v>
      </c>
      <c r="B22" s="148">
        <v>23</v>
      </c>
      <c r="C22" s="148">
        <v>20</v>
      </c>
      <c r="D22" s="131">
        <v>16</v>
      </c>
      <c r="E22" s="172"/>
    </row>
    <row r="23" s="34" customFormat="1" ht="2" customHeight="1" spans="1:5">
      <c r="A23" s="144"/>
      <c r="B23" s="145"/>
      <c r="C23" s="145"/>
      <c r="D23" s="145"/>
      <c r="E23" s="146"/>
    </row>
    <row r="24" s="34" customFormat="1" spans="1:5">
      <c r="A24" s="136" t="s">
        <v>333</v>
      </c>
      <c r="B24" s="43" t="s">
        <v>224</v>
      </c>
      <c r="C24" s="43" t="s">
        <v>137</v>
      </c>
      <c r="D24" s="43" t="s">
        <v>112</v>
      </c>
      <c r="E24" s="171" t="s">
        <v>334</v>
      </c>
    </row>
    <row r="25" s="34" customFormat="1" ht="20" customHeight="1" spans="1:5">
      <c r="A25" s="18" t="s">
        <v>266</v>
      </c>
      <c r="B25" s="148">
        <v>21.5</v>
      </c>
      <c r="C25" s="148">
        <v>18.5</v>
      </c>
      <c r="D25" s="131">
        <v>14.5</v>
      </c>
      <c r="E25" s="172"/>
    </row>
    <row r="26" s="34" customFormat="1" ht="20" customHeight="1" spans="1:5">
      <c r="A26" s="18" t="s">
        <v>268</v>
      </c>
      <c r="B26" s="148">
        <v>22.5</v>
      </c>
      <c r="C26" s="148">
        <v>19.5</v>
      </c>
      <c r="D26" s="131">
        <v>15.5</v>
      </c>
      <c r="E26" s="172"/>
    </row>
    <row r="27" s="34" customFormat="1" ht="20" customHeight="1" spans="1:5">
      <c r="A27" s="18" t="s">
        <v>269</v>
      </c>
      <c r="B27" s="148">
        <v>23.5</v>
      </c>
      <c r="C27" s="148">
        <v>20.5</v>
      </c>
      <c r="D27" s="131">
        <v>16.5</v>
      </c>
      <c r="E27" s="172"/>
    </row>
    <row r="28" s="35" customFormat="1" ht="71" customHeight="1" spans="1:5">
      <c r="A28" s="149" t="s">
        <v>335</v>
      </c>
      <c r="B28" s="150"/>
      <c r="C28" s="150"/>
      <c r="D28" s="150"/>
      <c r="E28" s="151"/>
    </row>
    <row r="29" ht="32" customHeight="1" spans="1:5">
      <c r="A29" s="53" t="s">
        <v>336</v>
      </c>
      <c r="B29" s="55"/>
      <c r="C29" s="55"/>
      <c r="D29" s="152"/>
      <c r="E29" s="55"/>
    </row>
    <row r="30" ht="36" customHeight="1" spans="1:192">
      <c r="A30" s="56" t="s">
        <v>337</v>
      </c>
      <c r="B30" s="58"/>
      <c r="C30" s="58"/>
      <c r="D30" s="153"/>
      <c r="E30" s="58"/>
      <c r="GI30" s="1"/>
      <c r="GJ30" s="1"/>
    </row>
    <row r="31" ht="35" customHeight="1" spans="1:5">
      <c r="A31" s="173" t="s">
        <v>338</v>
      </c>
      <c r="B31" s="61"/>
      <c r="C31" s="61"/>
      <c r="D31" s="154"/>
      <c r="E31" s="61"/>
    </row>
    <row r="32" ht="34" customHeight="1" spans="1:5">
      <c r="A32" s="62" t="s">
        <v>339</v>
      </c>
      <c r="B32" s="9"/>
      <c r="C32" s="9"/>
      <c r="D32" s="155"/>
      <c r="E32" s="9"/>
    </row>
    <row r="33" spans="1:5">
      <c r="A33" s="64" t="s">
        <v>340</v>
      </c>
      <c r="B33" s="66"/>
      <c r="C33" s="66"/>
      <c r="D33" s="156"/>
      <c r="E33" s="66"/>
    </row>
    <row r="34" spans="1:5">
      <c r="A34" s="64" t="s">
        <v>341</v>
      </c>
      <c r="B34" s="66"/>
      <c r="C34" s="66"/>
      <c r="D34" s="156"/>
      <c r="E34" s="66"/>
    </row>
    <row r="35" spans="1:5">
      <c r="A35" s="67" t="s">
        <v>342</v>
      </c>
      <c r="B35" s="69"/>
      <c r="C35" s="69"/>
      <c r="D35" s="69"/>
      <c r="E35" s="69"/>
    </row>
    <row r="36" ht="20" spans="1:5">
      <c r="A36" s="53" t="s">
        <v>343</v>
      </c>
      <c r="B36" s="55"/>
      <c r="C36" s="55"/>
      <c r="D36" s="152"/>
      <c r="E36" s="55"/>
    </row>
    <row r="37" ht="36" customHeight="1" spans="1:5">
      <c r="A37" s="70" t="s">
        <v>344</v>
      </c>
      <c r="B37" s="72"/>
      <c r="C37" s="72"/>
      <c r="D37" s="155"/>
      <c r="E37" s="72"/>
    </row>
    <row r="38" ht="36" customHeight="1" spans="1:5">
      <c r="A38" s="70" t="s">
        <v>345</v>
      </c>
      <c r="B38" s="72"/>
      <c r="C38" s="72"/>
      <c r="D38" s="155"/>
      <c r="E38" s="72"/>
    </row>
    <row r="39" spans="1:5">
      <c r="A39" s="70" t="s">
        <v>346</v>
      </c>
      <c r="B39" s="72"/>
      <c r="C39" s="72"/>
      <c r="D39" s="155"/>
      <c r="E39" s="72"/>
    </row>
    <row r="40" spans="1:5">
      <c r="A40" s="67" t="s">
        <v>347</v>
      </c>
      <c r="B40" s="69"/>
      <c r="C40" s="69"/>
      <c r="D40" s="156"/>
      <c r="E40" s="69"/>
    </row>
    <row r="41" spans="1:5">
      <c r="A41" s="67" t="s">
        <v>348</v>
      </c>
      <c r="B41" s="69"/>
      <c r="C41" s="69"/>
      <c r="D41" s="156"/>
      <c r="E41" s="69"/>
    </row>
    <row r="42" spans="1:5">
      <c r="A42" s="67" t="s">
        <v>349</v>
      </c>
      <c r="B42" s="69"/>
      <c r="C42" s="69"/>
      <c r="D42" s="156"/>
      <c r="E42" s="69"/>
    </row>
    <row r="43" spans="1:5">
      <c r="A43" s="67" t="s">
        <v>350</v>
      </c>
      <c r="B43" s="69"/>
      <c r="C43" s="69"/>
      <c r="D43" s="156"/>
      <c r="E43" s="69"/>
    </row>
    <row r="44" spans="1:5">
      <c r="A44" s="67" t="s">
        <v>351</v>
      </c>
      <c r="B44" s="69"/>
      <c r="C44" s="69"/>
      <c r="D44" s="156"/>
      <c r="E44" s="69"/>
    </row>
    <row r="45" spans="1:5">
      <c r="A45" s="67" t="s">
        <v>352</v>
      </c>
      <c r="B45" s="69"/>
      <c r="C45" s="69"/>
      <c r="D45" s="156"/>
      <c r="E45" s="69"/>
    </row>
    <row r="46" ht="20" spans="1:5">
      <c r="A46" s="53" t="s">
        <v>353</v>
      </c>
      <c r="B46" s="55"/>
      <c r="C46" s="55"/>
      <c r="D46" s="152"/>
      <c r="E46" s="55"/>
    </row>
    <row r="47" spans="1:5">
      <c r="A47" s="157" t="s">
        <v>354</v>
      </c>
      <c r="B47" s="158"/>
      <c r="C47" s="158"/>
      <c r="D47" s="158"/>
      <c r="E47" s="158"/>
    </row>
    <row r="48" spans="1:5">
      <c r="A48" s="159" t="s">
        <v>355</v>
      </c>
      <c r="B48" s="160"/>
      <c r="C48" s="160"/>
      <c r="D48" s="160"/>
      <c r="E48" s="160"/>
    </row>
    <row r="49" spans="1:5">
      <c r="A49" s="159" t="s">
        <v>356</v>
      </c>
      <c r="B49" s="160"/>
      <c r="C49" s="160"/>
      <c r="D49" s="160"/>
      <c r="E49" s="160"/>
    </row>
    <row r="50" spans="1:5">
      <c r="A50" s="159" t="s">
        <v>357</v>
      </c>
      <c r="B50" s="160"/>
      <c r="C50" s="160"/>
      <c r="D50" s="160"/>
      <c r="E50" s="160"/>
    </row>
    <row r="51" spans="1:5">
      <c r="A51" s="157" t="s">
        <v>358</v>
      </c>
      <c r="B51" s="158"/>
      <c r="C51" s="158"/>
      <c r="D51" s="158"/>
      <c r="E51" s="158"/>
    </row>
    <row r="52" spans="1:5">
      <c r="A52" s="159" t="s">
        <v>359</v>
      </c>
      <c r="B52" s="160"/>
      <c r="C52" s="160"/>
      <c r="D52" s="160"/>
      <c r="E52" s="160"/>
    </row>
    <row r="53" spans="1:5">
      <c r="A53" s="159" t="s">
        <v>360</v>
      </c>
      <c r="B53" s="160"/>
      <c r="C53" s="160"/>
      <c r="D53" s="160"/>
      <c r="E53" s="160"/>
    </row>
    <row r="54" spans="1:5">
      <c r="A54" s="157" t="s">
        <v>361</v>
      </c>
      <c r="B54" s="158"/>
      <c r="C54" s="158"/>
      <c r="D54" s="158"/>
      <c r="E54" s="158"/>
    </row>
    <row r="55" spans="1:5">
      <c r="A55" s="159" t="s">
        <v>362</v>
      </c>
      <c r="B55" s="160"/>
      <c r="C55" s="160"/>
      <c r="D55" s="160"/>
      <c r="E55" s="160"/>
    </row>
    <row r="56" spans="1:5">
      <c r="A56" s="159" t="s">
        <v>363</v>
      </c>
      <c r="B56" s="160"/>
      <c r="C56" s="160"/>
      <c r="D56" s="160"/>
      <c r="E56" s="160"/>
    </row>
    <row r="57" spans="1:5">
      <c r="A57" s="159" t="s">
        <v>364</v>
      </c>
      <c r="B57" s="160"/>
      <c r="C57" s="160"/>
      <c r="D57" s="160"/>
      <c r="E57" s="160"/>
    </row>
    <row r="58" spans="1:5">
      <c r="A58" s="159" t="s">
        <v>365</v>
      </c>
      <c r="B58" s="160"/>
      <c r="C58" s="160"/>
      <c r="D58" s="160"/>
      <c r="E58" s="160"/>
    </row>
    <row r="59" spans="1:5">
      <c r="A59" s="159" t="s">
        <v>366</v>
      </c>
      <c r="B59" s="160"/>
      <c r="C59" s="160"/>
      <c r="D59" s="160"/>
      <c r="E59" s="160"/>
    </row>
    <row r="60" spans="1:5">
      <c r="A60" s="159" t="s">
        <v>367</v>
      </c>
      <c r="B60" s="160"/>
      <c r="C60" s="160"/>
      <c r="D60" s="160"/>
      <c r="E60" s="160"/>
    </row>
    <row r="61" spans="1:5">
      <c r="A61" s="157" t="s">
        <v>368</v>
      </c>
      <c r="B61" s="158"/>
      <c r="C61" s="158"/>
      <c r="D61" s="158"/>
      <c r="E61" s="158"/>
    </row>
    <row r="62" spans="1:5">
      <c r="A62" s="159" t="s">
        <v>369</v>
      </c>
      <c r="B62" s="160"/>
      <c r="C62" s="160"/>
      <c r="D62" s="160"/>
      <c r="E62" s="160"/>
    </row>
    <row r="63" spans="1:5">
      <c r="A63" s="159" t="s">
        <v>370</v>
      </c>
      <c r="B63" s="160"/>
      <c r="C63" s="160"/>
      <c r="D63" s="160"/>
      <c r="E63" s="160"/>
    </row>
    <row r="64" spans="1:5">
      <c r="A64" s="157" t="s">
        <v>371</v>
      </c>
      <c r="B64" s="158"/>
      <c r="C64" s="158"/>
      <c r="D64" s="158"/>
      <c r="E64" s="158"/>
    </row>
    <row r="65" spans="1:5">
      <c r="A65" s="159" t="s">
        <v>372</v>
      </c>
      <c r="B65" s="160"/>
      <c r="C65" s="160"/>
      <c r="D65" s="160"/>
      <c r="E65" s="160"/>
    </row>
    <row r="66" spans="1:5">
      <c r="A66" s="159" t="s">
        <v>373</v>
      </c>
      <c r="B66" s="160"/>
      <c r="C66" s="160"/>
      <c r="D66" s="160"/>
      <c r="E66" s="160"/>
    </row>
    <row r="67" spans="1:5">
      <c r="A67" s="159" t="s">
        <v>374</v>
      </c>
      <c r="B67" s="160"/>
      <c r="C67" s="160"/>
      <c r="D67" s="160"/>
      <c r="E67" s="160"/>
    </row>
    <row r="68" spans="1:5">
      <c r="A68" s="157" t="s">
        <v>375</v>
      </c>
      <c r="B68" s="158"/>
      <c r="C68" s="158"/>
      <c r="D68" s="158"/>
      <c r="E68" s="158"/>
    </row>
    <row r="69" spans="1:5">
      <c r="A69" s="159" t="s">
        <v>376</v>
      </c>
      <c r="B69" s="160"/>
      <c r="C69" s="160"/>
      <c r="D69" s="160"/>
      <c r="E69" s="160"/>
    </row>
    <row r="70" spans="1:5">
      <c r="A70" s="159" t="s">
        <v>377</v>
      </c>
      <c r="B70" s="160"/>
      <c r="C70" s="160"/>
      <c r="D70" s="160"/>
      <c r="E70" s="160"/>
    </row>
    <row r="71" ht="20" spans="1:5">
      <c r="A71" s="53" t="s">
        <v>378</v>
      </c>
      <c r="B71" s="55"/>
      <c r="C71" s="55"/>
      <c r="D71" s="152"/>
      <c r="E71" s="55"/>
    </row>
    <row r="72" spans="1:5">
      <c r="A72" s="161" t="s">
        <v>379</v>
      </c>
      <c r="B72" s="162"/>
      <c r="C72" s="162"/>
      <c r="D72" s="162"/>
      <c r="E72" s="162"/>
    </row>
    <row r="73" spans="1:5">
      <c r="A73" s="159" t="s">
        <v>380</v>
      </c>
      <c r="B73" s="160"/>
      <c r="C73" s="160"/>
      <c r="D73" s="160"/>
      <c r="E73" s="160"/>
    </row>
    <row r="74" spans="1:5">
      <c r="A74" s="159" t="s">
        <v>381</v>
      </c>
      <c r="B74" s="160"/>
      <c r="C74" s="160"/>
      <c r="D74" s="160"/>
      <c r="E74" s="160"/>
    </row>
    <row r="75" spans="1:5">
      <c r="A75" s="159" t="s">
        <v>382</v>
      </c>
      <c r="B75" s="160"/>
      <c r="C75" s="160"/>
      <c r="D75" s="160"/>
      <c r="E75" s="160"/>
    </row>
    <row r="76" spans="1:5">
      <c r="A76" s="159" t="s">
        <v>383</v>
      </c>
      <c r="B76" s="160"/>
      <c r="C76" s="160"/>
      <c r="D76" s="160"/>
      <c r="E76" s="160"/>
    </row>
    <row r="77" spans="1:5">
      <c r="A77" s="159" t="s">
        <v>384</v>
      </c>
      <c r="B77" s="160"/>
      <c r="C77" s="160"/>
      <c r="D77" s="160"/>
      <c r="E77" s="160"/>
    </row>
    <row r="78" spans="1:5">
      <c r="A78" s="163" t="s">
        <v>385</v>
      </c>
      <c r="B78" s="164"/>
      <c r="C78" s="164"/>
      <c r="D78" s="164"/>
      <c r="E78" s="164"/>
    </row>
    <row r="79" spans="1:5">
      <c r="A79" s="165" t="s">
        <v>386</v>
      </c>
      <c r="B79" s="166"/>
      <c r="C79" s="166"/>
      <c r="D79" s="166"/>
      <c r="E79" s="166"/>
    </row>
    <row r="80" ht="17.25" spans="1:5">
      <c r="A80" s="167" t="s">
        <v>387</v>
      </c>
      <c r="B80" s="168"/>
      <c r="C80" s="168"/>
      <c r="D80" s="168"/>
      <c r="E80" s="168"/>
    </row>
  </sheetData>
  <mergeCells count="63">
    <mergeCell ref="A1:E1"/>
    <mergeCell ref="A2:E2"/>
    <mergeCell ref="B3:D3"/>
    <mergeCell ref="A18:E18"/>
    <mergeCell ref="A23:E23"/>
    <mergeCell ref="A28:E28"/>
    <mergeCell ref="A29:E29"/>
    <mergeCell ref="A30:E30"/>
    <mergeCell ref="A31:E31"/>
    <mergeCell ref="A32:E32"/>
    <mergeCell ref="A33:E33"/>
    <mergeCell ref="A34:E34"/>
    <mergeCell ref="A35:E35"/>
    <mergeCell ref="A36:E36"/>
    <mergeCell ref="A37:E37"/>
    <mergeCell ref="A38:E38"/>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E4:E7"/>
    <mergeCell ref="E9:E12"/>
    <mergeCell ref="E14:E17"/>
    <mergeCell ref="E19:E22"/>
    <mergeCell ref="E24:E27"/>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D23" sqref="C23:D25"/>
    </sheetView>
  </sheetViews>
  <sheetFormatPr defaultColWidth="8.25" defaultRowHeight="16.5"/>
  <cols>
    <col min="1" max="1" width="28.5833333333333" style="34" customWidth="1"/>
    <col min="2" max="4" width="18.2416666666667" style="34" customWidth="1"/>
    <col min="5" max="5" width="67.8083333333333" style="34" customWidth="1"/>
    <col min="6" max="6" width="5.91666666666667" style="34" customWidth="1"/>
    <col min="7" max="7" width="4.83333333333333" style="34" customWidth="1"/>
    <col min="8" max="194" width="8.25" style="34"/>
    <col min="195" max="16384" width="8.25" style="1"/>
  </cols>
  <sheetData>
    <row r="1" s="34" customFormat="1" ht="48" customHeight="1" spans="1:5">
      <c r="A1" s="36" t="s">
        <v>388</v>
      </c>
      <c r="B1" s="37"/>
      <c r="C1" s="37"/>
      <c r="D1" s="37"/>
      <c r="E1" s="37"/>
    </row>
    <row r="2" s="34" customFormat="1" ht="21" customHeight="1" spans="1:5">
      <c r="A2" s="39" t="s">
        <v>389</v>
      </c>
      <c r="B2" s="40"/>
      <c r="C2" s="40"/>
      <c r="D2" s="40"/>
      <c r="E2" s="40"/>
    </row>
    <row r="3" s="34" customFormat="1" ht="22" customHeight="1" spans="1:5">
      <c r="A3" s="133" t="s">
        <v>324</v>
      </c>
      <c r="B3" s="134" t="s">
        <v>325</v>
      </c>
      <c r="C3" s="135"/>
      <c r="D3" s="135"/>
      <c r="E3" s="133" t="s">
        <v>73</v>
      </c>
    </row>
    <row r="4" s="34" customFormat="1" spans="1:5">
      <c r="A4" s="136" t="s">
        <v>390</v>
      </c>
      <c r="B4" s="43" t="s">
        <v>296</v>
      </c>
      <c r="C4" s="43" t="s">
        <v>137</v>
      </c>
      <c r="D4" s="43" t="s">
        <v>112</v>
      </c>
      <c r="E4" s="132" t="s">
        <v>391</v>
      </c>
    </row>
    <row r="5" s="34" customFormat="1" spans="1:5">
      <c r="A5" s="18" t="s">
        <v>392</v>
      </c>
      <c r="B5" s="137">
        <v>16.3</v>
      </c>
      <c r="C5" s="137">
        <v>15.3</v>
      </c>
      <c r="D5" s="49">
        <v>10.3</v>
      </c>
      <c r="E5" s="132"/>
    </row>
    <row r="6" s="34" customFormat="1" spans="1:5">
      <c r="A6" s="18" t="s">
        <v>393</v>
      </c>
      <c r="B6" s="137">
        <v>17.3</v>
      </c>
      <c r="C6" s="137">
        <v>16.3</v>
      </c>
      <c r="D6" s="49">
        <v>11.3</v>
      </c>
      <c r="E6" s="132"/>
    </row>
    <row r="7" s="34" customFormat="1" spans="1:5">
      <c r="A7" s="18" t="s">
        <v>394</v>
      </c>
      <c r="B7" s="137">
        <v>17.8</v>
      </c>
      <c r="C7" s="137">
        <v>16.8</v>
      </c>
      <c r="D7" s="49">
        <v>11.8</v>
      </c>
      <c r="E7" s="132"/>
    </row>
    <row r="8" s="34" customFormat="1" spans="1:5">
      <c r="A8" s="18" t="s">
        <v>395</v>
      </c>
      <c r="B8" s="137">
        <v>18.8</v>
      </c>
      <c r="C8" s="137">
        <v>17.8</v>
      </c>
      <c r="D8" s="49">
        <v>12.8</v>
      </c>
      <c r="E8" s="132"/>
    </row>
    <row r="9" s="34" customFormat="1" ht="2" customHeight="1" spans="1:5">
      <c r="A9" s="138"/>
      <c r="B9" s="139"/>
      <c r="C9" s="140"/>
      <c r="D9" s="140"/>
      <c r="E9" s="138"/>
    </row>
    <row r="10" s="34" customFormat="1" spans="1:5">
      <c r="A10" s="136" t="s">
        <v>396</v>
      </c>
      <c r="B10" s="43" t="s">
        <v>296</v>
      </c>
      <c r="C10" s="43" t="s">
        <v>137</v>
      </c>
      <c r="D10" s="43" t="s">
        <v>112</v>
      </c>
      <c r="E10" s="141" t="s">
        <v>397</v>
      </c>
    </row>
    <row r="11" s="34" customFormat="1" spans="1:5">
      <c r="A11" s="18" t="s">
        <v>392</v>
      </c>
      <c r="B11" s="137">
        <v>16.9</v>
      </c>
      <c r="C11" s="137">
        <v>15.9</v>
      </c>
      <c r="D11" s="49">
        <v>10.9</v>
      </c>
      <c r="E11" s="141"/>
    </row>
    <row r="12" s="34" customFormat="1" spans="1:5">
      <c r="A12" s="18" t="s">
        <v>393</v>
      </c>
      <c r="B12" s="137">
        <v>17.9</v>
      </c>
      <c r="C12" s="137">
        <v>16.9</v>
      </c>
      <c r="D12" s="49">
        <v>11.9</v>
      </c>
      <c r="E12" s="141"/>
    </row>
    <row r="13" s="34" customFormat="1" spans="1:5">
      <c r="A13" s="18" t="s">
        <v>394</v>
      </c>
      <c r="B13" s="137">
        <v>18.4</v>
      </c>
      <c r="C13" s="137">
        <v>17.4</v>
      </c>
      <c r="D13" s="49">
        <v>12.4</v>
      </c>
      <c r="E13" s="141"/>
    </row>
    <row r="14" s="34" customFormat="1" spans="1:5">
      <c r="A14" s="18" t="s">
        <v>395</v>
      </c>
      <c r="B14" s="137">
        <v>19.4</v>
      </c>
      <c r="C14" s="137">
        <v>18.4</v>
      </c>
      <c r="D14" s="49">
        <v>13.4</v>
      </c>
      <c r="E14" s="141"/>
    </row>
    <row r="15" s="34" customFormat="1" ht="2" customHeight="1" spans="1:5">
      <c r="A15" s="138"/>
      <c r="B15" s="142"/>
      <c r="C15" s="143"/>
      <c r="D15" s="143"/>
      <c r="E15" s="138"/>
    </row>
    <row r="16" s="34" customFormat="1" ht="12" customHeight="1" spans="1:5">
      <c r="A16" s="136" t="s">
        <v>398</v>
      </c>
      <c r="B16" s="43" t="s">
        <v>296</v>
      </c>
      <c r="C16" s="43" t="s">
        <v>137</v>
      </c>
      <c r="D16" s="43" t="s">
        <v>112</v>
      </c>
      <c r="E16" s="141" t="s">
        <v>399</v>
      </c>
    </row>
    <row r="17" s="34" customFormat="1" customHeight="1" spans="1:5">
      <c r="A17" s="18" t="s">
        <v>392</v>
      </c>
      <c r="B17" s="137">
        <v>18.3</v>
      </c>
      <c r="C17" s="137">
        <v>17.3</v>
      </c>
      <c r="D17" s="49">
        <v>12.3</v>
      </c>
      <c r="E17" s="141"/>
    </row>
    <row r="18" s="34" customFormat="1" customHeight="1" spans="1:5">
      <c r="A18" s="18" t="s">
        <v>393</v>
      </c>
      <c r="B18" s="137">
        <v>19.3</v>
      </c>
      <c r="C18" s="137">
        <v>18.3</v>
      </c>
      <c r="D18" s="49">
        <v>13.3</v>
      </c>
      <c r="E18" s="141"/>
    </row>
    <row r="19" s="34" customFormat="1" customHeight="1" spans="1:5">
      <c r="A19" s="18" t="s">
        <v>394</v>
      </c>
      <c r="B19" s="137">
        <v>19.8</v>
      </c>
      <c r="C19" s="137">
        <v>18.8</v>
      </c>
      <c r="D19" s="49">
        <v>13.8</v>
      </c>
      <c r="E19" s="141"/>
    </row>
    <row r="20" s="34" customFormat="1" customHeight="1" spans="1:5">
      <c r="A20" s="18" t="s">
        <v>395</v>
      </c>
      <c r="B20" s="137">
        <v>20.8</v>
      </c>
      <c r="C20" s="137">
        <v>19.8</v>
      </c>
      <c r="D20" s="49">
        <v>14.8</v>
      </c>
      <c r="E20" s="141"/>
    </row>
    <row r="21" s="34" customFormat="1" ht="2" customHeight="1" spans="1:5">
      <c r="A21" s="138"/>
      <c r="B21" s="142"/>
      <c r="C21" s="143"/>
      <c r="D21" s="143"/>
      <c r="E21" s="138"/>
    </row>
    <row r="22" s="34" customFormat="1" spans="1:5">
      <c r="A22" s="136" t="s">
        <v>400</v>
      </c>
      <c r="B22" s="43" t="s">
        <v>296</v>
      </c>
      <c r="C22" s="43" t="s">
        <v>137</v>
      </c>
      <c r="D22" s="43" t="s">
        <v>112</v>
      </c>
      <c r="E22" s="141" t="s">
        <v>401</v>
      </c>
    </row>
    <row r="23" s="34" customFormat="1" spans="1:5">
      <c r="A23" s="18" t="s">
        <v>392</v>
      </c>
      <c r="B23" s="137">
        <v>18.5</v>
      </c>
      <c r="C23" s="137">
        <v>17.5</v>
      </c>
      <c r="D23" s="49">
        <v>12.5</v>
      </c>
      <c r="E23" s="141"/>
    </row>
    <row r="24" s="34" customFormat="1" spans="1:5">
      <c r="A24" s="18" t="s">
        <v>393</v>
      </c>
      <c r="B24" s="137">
        <v>19.5</v>
      </c>
      <c r="C24" s="137">
        <v>18.5</v>
      </c>
      <c r="D24" s="49">
        <v>13.5</v>
      </c>
      <c r="E24" s="141"/>
    </row>
    <row r="25" s="34" customFormat="1" spans="1:5">
      <c r="A25" s="18" t="s">
        <v>394</v>
      </c>
      <c r="B25" s="137">
        <v>20</v>
      </c>
      <c r="C25" s="137">
        <v>19</v>
      </c>
      <c r="D25" s="49">
        <v>14</v>
      </c>
      <c r="E25" s="141"/>
    </row>
    <row r="26" s="34" customFormat="1" spans="1:5">
      <c r="A26" s="18" t="s">
        <v>395</v>
      </c>
      <c r="B26" s="137">
        <v>21</v>
      </c>
      <c r="C26" s="137">
        <v>20</v>
      </c>
      <c r="D26" s="49">
        <v>15</v>
      </c>
      <c r="E26" s="141"/>
    </row>
    <row r="27" s="34" customFormat="1" ht="2" customHeight="1" spans="1:5">
      <c r="A27" s="144"/>
      <c r="B27" s="145"/>
      <c r="C27" s="145"/>
      <c r="D27" s="145"/>
      <c r="E27" s="146"/>
    </row>
    <row r="28" s="34" customFormat="1" spans="1:5">
      <c r="A28" s="136" t="s">
        <v>402</v>
      </c>
      <c r="B28" s="43" t="s">
        <v>296</v>
      </c>
      <c r="C28" s="43" t="s">
        <v>137</v>
      </c>
      <c r="D28" s="43" t="s">
        <v>112</v>
      </c>
      <c r="E28" s="147" t="s">
        <v>403</v>
      </c>
    </row>
    <row r="29" s="34" customFormat="1" spans="1:5">
      <c r="A29" s="18" t="s">
        <v>392</v>
      </c>
      <c r="B29" s="148">
        <v>20.6</v>
      </c>
      <c r="C29" s="148">
        <v>19.6</v>
      </c>
      <c r="D29" s="131">
        <v>14.6</v>
      </c>
      <c r="E29" s="147"/>
    </row>
    <row r="30" s="34" customFormat="1" spans="1:5">
      <c r="A30" s="18" t="s">
        <v>393</v>
      </c>
      <c r="B30" s="148">
        <v>21.6</v>
      </c>
      <c r="C30" s="148">
        <v>20.6</v>
      </c>
      <c r="D30" s="131">
        <v>15.6</v>
      </c>
      <c r="E30" s="147"/>
    </row>
    <row r="31" s="34" customFormat="1" spans="1:5">
      <c r="A31" s="18" t="s">
        <v>394</v>
      </c>
      <c r="B31" s="148">
        <v>22.1</v>
      </c>
      <c r="C31" s="148">
        <v>21.1</v>
      </c>
      <c r="D31" s="131">
        <v>16.1</v>
      </c>
      <c r="E31" s="147"/>
    </row>
    <row r="32" s="34" customFormat="1" spans="1:5">
      <c r="A32" s="18" t="s">
        <v>395</v>
      </c>
      <c r="B32" s="148">
        <v>23.1</v>
      </c>
      <c r="C32" s="148">
        <v>22.1</v>
      </c>
      <c r="D32" s="131">
        <v>17.1</v>
      </c>
      <c r="E32" s="147"/>
    </row>
    <row r="33" s="34" customFormat="1" ht="2" customHeight="1" spans="1:5">
      <c r="A33" s="144"/>
      <c r="B33" s="145"/>
      <c r="C33" s="145"/>
      <c r="D33" s="145"/>
      <c r="E33" s="146"/>
    </row>
    <row r="34" s="34" customFormat="1" spans="1:5">
      <c r="A34" s="136" t="s">
        <v>404</v>
      </c>
      <c r="B34" s="43" t="s">
        <v>296</v>
      </c>
      <c r="C34" s="43" t="s">
        <v>137</v>
      </c>
      <c r="D34" s="43" t="s">
        <v>112</v>
      </c>
      <c r="E34" s="147" t="s">
        <v>405</v>
      </c>
    </row>
    <row r="35" s="34" customFormat="1" spans="1:5">
      <c r="A35" s="18" t="s">
        <v>392</v>
      </c>
      <c r="B35" s="148">
        <v>20.9</v>
      </c>
      <c r="C35" s="148">
        <v>19.9</v>
      </c>
      <c r="D35" s="131">
        <v>14.9</v>
      </c>
      <c r="E35" s="147"/>
    </row>
    <row r="36" s="34" customFormat="1" spans="1:5">
      <c r="A36" s="18" t="s">
        <v>393</v>
      </c>
      <c r="B36" s="148">
        <v>21.9</v>
      </c>
      <c r="C36" s="148">
        <v>20.9</v>
      </c>
      <c r="D36" s="131">
        <v>15.9</v>
      </c>
      <c r="E36" s="147"/>
    </row>
    <row r="37" s="34" customFormat="1" spans="1:5">
      <c r="A37" s="18" t="s">
        <v>394</v>
      </c>
      <c r="B37" s="148">
        <v>22.4</v>
      </c>
      <c r="C37" s="148">
        <v>21.4</v>
      </c>
      <c r="D37" s="131">
        <v>16.4</v>
      </c>
      <c r="E37" s="147"/>
    </row>
    <row r="38" s="34" customFormat="1" spans="1:5">
      <c r="A38" s="18" t="s">
        <v>395</v>
      </c>
      <c r="B38" s="148">
        <v>23.4</v>
      </c>
      <c r="C38" s="148">
        <v>22.4</v>
      </c>
      <c r="D38" s="131">
        <v>17.4</v>
      </c>
      <c r="E38" s="147"/>
    </row>
    <row r="39" s="35" customFormat="1" ht="71" customHeight="1" spans="1:5">
      <c r="A39" s="149" t="s">
        <v>406</v>
      </c>
      <c r="B39" s="150"/>
      <c r="C39" s="150"/>
      <c r="D39" s="150"/>
      <c r="E39" s="151"/>
    </row>
    <row r="40" ht="32" customHeight="1" spans="1:5">
      <c r="A40" s="53" t="s">
        <v>336</v>
      </c>
      <c r="B40" s="55"/>
      <c r="C40" s="55"/>
      <c r="D40" s="152"/>
      <c r="E40" s="55"/>
    </row>
    <row r="41" ht="36" customHeight="1" spans="1:194">
      <c r="A41" s="56" t="s">
        <v>337</v>
      </c>
      <c r="B41" s="58"/>
      <c r="C41" s="58"/>
      <c r="D41" s="153"/>
      <c r="E41" s="58"/>
      <c r="GK41" s="1"/>
      <c r="GL41" s="1"/>
    </row>
    <row r="42" spans="1:5">
      <c r="A42" s="59" t="s">
        <v>407</v>
      </c>
      <c r="B42" s="61"/>
      <c r="C42" s="61"/>
      <c r="D42" s="154"/>
      <c r="E42" s="61"/>
    </row>
    <row r="43" ht="34" customHeight="1" spans="1:5">
      <c r="A43" s="62" t="s">
        <v>339</v>
      </c>
      <c r="B43" s="9"/>
      <c r="C43" s="9"/>
      <c r="D43" s="155"/>
      <c r="E43" s="9"/>
    </row>
    <row r="44" spans="1:5">
      <c r="A44" s="64" t="s">
        <v>340</v>
      </c>
      <c r="B44" s="66"/>
      <c r="C44" s="66"/>
      <c r="D44" s="156"/>
      <c r="E44" s="66"/>
    </row>
    <row r="45" spans="1:5">
      <c r="A45" s="64" t="s">
        <v>341</v>
      </c>
      <c r="B45" s="66"/>
      <c r="C45" s="66"/>
      <c r="D45" s="156"/>
      <c r="E45" s="66"/>
    </row>
    <row r="46" spans="1:5">
      <c r="A46" s="67" t="s">
        <v>342</v>
      </c>
      <c r="B46" s="69"/>
      <c r="C46" s="69"/>
      <c r="D46" s="69"/>
      <c r="E46" s="69"/>
    </row>
    <row r="47" ht="20" spans="1:5">
      <c r="A47" s="53" t="s">
        <v>343</v>
      </c>
      <c r="B47" s="55"/>
      <c r="C47" s="55"/>
      <c r="D47" s="152"/>
      <c r="E47" s="55"/>
    </row>
    <row r="48" ht="52" customHeight="1" spans="1:5">
      <c r="A48" s="70" t="s">
        <v>408</v>
      </c>
      <c r="B48" s="72"/>
      <c r="C48" s="72"/>
      <c r="D48" s="155"/>
      <c r="E48" s="72"/>
    </row>
    <row r="49" ht="70" customHeight="1" spans="1:5">
      <c r="A49" s="70" t="s">
        <v>409</v>
      </c>
      <c r="B49" s="72"/>
      <c r="C49" s="72"/>
      <c r="D49" s="155"/>
      <c r="E49" s="72"/>
    </row>
    <row r="50" spans="1:5">
      <c r="A50" s="70" t="s">
        <v>410</v>
      </c>
      <c r="B50" s="72"/>
      <c r="C50" s="72"/>
      <c r="D50" s="155"/>
      <c r="E50" s="72"/>
    </row>
    <row r="51" spans="1:5">
      <c r="A51" s="67" t="s">
        <v>411</v>
      </c>
      <c r="B51" s="69"/>
      <c r="C51" s="69"/>
      <c r="D51" s="156"/>
      <c r="E51" s="69"/>
    </row>
    <row r="52" spans="1:5">
      <c r="A52" s="67" t="s">
        <v>412</v>
      </c>
      <c r="B52" s="69"/>
      <c r="C52" s="69"/>
      <c r="D52" s="156"/>
      <c r="E52" s="69"/>
    </row>
    <row r="53" spans="1:5">
      <c r="A53" s="67" t="s">
        <v>413</v>
      </c>
      <c r="B53" s="69"/>
      <c r="C53" s="69"/>
      <c r="D53" s="156"/>
      <c r="E53" s="69"/>
    </row>
    <row r="54" spans="1:5">
      <c r="A54" s="67" t="s">
        <v>349</v>
      </c>
      <c r="B54" s="69"/>
      <c r="C54" s="69"/>
      <c r="D54" s="156"/>
      <c r="E54" s="69"/>
    </row>
    <row r="55" spans="1:5">
      <c r="A55" s="67" t="s">
        <v>350</v>
      </c>
      <c r="B55" s="69"/>
      <c r="C55" s="69"/>
      <c r="D55" s="156"/>
      <c r="E55" s="69"/>
    </row>
    <row r="56" spans="1:5">
      <c r="A56" s="67" t="s">
        <v>351</v>
      </c>
      <c r="B56" s="69"/>
      <c r="C56" s="69"/>
      <c r="D56" s="156"/>
      <c r="E56" s="69"/>
    </row>
    <row r="57" spans="1:5">
      <c r="A57" s="67" t="s">
        <v>352</v>
      </c>
      <c r="B57" s="69"/>
      <c r="C57" s="69"/>
      <c r="D57" s="156"/>
      <c r="E57" s="69"/>
    </row>
    <row r="58" ht="20" spans="1:5">
      <c r="A58" s="53" t="s">
        <v>353</v>
      </c>
      <c r="B58" s="55"/>
      <c r="C58" s="55"/>
      <c r="D58" s="152"/>
      <c r="E58" s="55"/>
    </row>
    <row r="59" spans="1:5">
      <c r="A59" s="157" t="s">
        <v>354</v>
      </c>
      <c r="B59" s="158"/>
      <c r="C59" s="158"/>
      <c r="D59" s="158"/>
      <c r="E59" s="158"/>
    </row>
    <row r="60" spans="1:5">
      <c r="A60" s="159" t="s">
        <v>355</v>
      </c>
      <c r="B60" s="160"/>
      <c r="C60" s="160"/>
      <c r="D60" s="160"/>
      <c r="E60" s="160"/>
    </row>
    <row r="61" spans="1:5">
      <c r="A61" s="159" t="s">
        <v>356</v>
      </c>
      <c r="B61" s="160"/>
      <c r="C61" s="160"/>
      <c r="D61" s="160"/>
      <c r="E61" s="160"/>
    </row>
    <row r="62" spans="1:5">
      <c r="A62" s="159" t="s">
        <v>357</v>
      </c>
      <c r="B62" s="160"/>
      <c r="C62" s="160"/>
      <c r="D62" s="160"/>
      <c r="E62" s="160"/>
    </row>
    <row r="63" spans="1:5">
      <c r="A63" s="157" t="s">
        <v>358</v>
      </c>
      <c r="B63" s="158"/>
      <c r="C63" s="158"/>
      <c r="D63" s="158"/>
      <c r="E63" s="158"/>
    </row>
    <row r="64" spans="1:5">
      <c r="A64" s="159" t="s">
        <v>359</v>
      </c>
      <c r="B64" s="160"/>
      <c r="C64" s="160"/>
      <c r="D64" s="160"/>
      <c r="E64" s="160"/>
    </row>
    <row r="65" spans="1:5">
      <c r="A65" s="159" t="s">
        <v>360</v>
      </c>
      <c r="B65" s="160"/>
      <c r="C65" s="160"/>
      <c r="D65" s="160"/>
      <c r="E65" s="160"/>
    </row>
    <row r="66" spans="1:5">
      <c r="A66" s="157" t="s">
        <v>361</v>
      </c>
      <c r="B66" s="158"/>
      <c r="C66" s="158"/>
      <c r="D66" s="158"/>
      <c r="E66" s="158"/>
    </row>
    <row r="67" spans="1:5">
      <c r="A67" s="159" t="s">
        <v>362</v>
      </c>
      <c r="B67" s="160"/>
      <c r="C67" s="160"/>
      <c r="D67" s="160"/>
      <c r="E67" s="160"/>
    </row>
    <row r="68" spans="1:5">
      <c r="A68" s="159" t="s">
        <v>363</v>
      </c>
      <c r="B68" s="160"/>
      <c r="C68" s="160"/>
      <c r="D68" s="160"/>
      <c r="E68" s="160"/>
    </row>
    <row r="69" spans="1:5">
      <c r="A69" s="159" t="s">
        <v>364</v>
      </c>
      <c r="B69" s="160"/>
      <c r="C69" s="160"/>
      <c r="D69" s="160"/>
      <c r="E69" s="160"/>
    </row>
    <row r="70" spans="1:5">
      <c r="A70" s="159" t="s">
        <v>365</v>
      </c>
      <c r="B70" s="160"/>
      <c r="C70" s="160"/>
      <c r="D70" s="160"/>
      <c r="E70" s="160"/>
    </row>
    <row r="71" spans="1:5">
      <c r="A71" s="159" t="s">
        <v>366</v>
      </c>
      <c r="B71" s="160"/>
      <c r="C71" s="160"/>
      <c r="D71" s="160"/>
      <c r="E71" s="160"/>
    </row>
    <row r="72" spans="1:5">
      <c r="A72" s="159" t="s">
        <v>367</v>
      </c>
      <c r="B72" s="160"/>
      <c r="C72" s="160"/>
      <c r="D72" s="160"/>
      <c r="E72" s="160"/>
    </row>
    <row r="73" spans="1:5">
      <c r="A73" s="157" t="s">
        <v>368</v>
      </c>
      <c r="B73" s="158"/>
      <c r="C73" s="158"/>
      <c r="D73" s="158"/>
      <c r="E73" s="158"/>
    </row>
    <row r="74" spans="1:5">
      <c r="A74" s="159" t="s">
        <v>369</v>
      </c>
      <c r="B74" s="160"/>
      <c r="C74" s="160"/>
      <c r="D74" s="160"/>
      <c r="E74" s="160"/>
    </row>
    <row r="75" spans="1:5">
      <c r="A75" s="159" t="s">
        <v>370</v>
      </c>
      <c r="B75" s="160"/>
      <c r="C75" s="160"/>
      <c r="D75" s="160"/>
      <c r="E75" s="160"/>
    </row>
    <row r="76" spans="1:5">
      <c r="A76" s="157" t="s">
        <v>371</v>
      </c>
      <c r="B76" s="158"/>
      <c r="C76" s="158"/>
      <c r="D76" s="158"/>
      <c r="E76" s="158"/>
    </row>
    <row r="77" spans="1:5">
      <c r="A77" s="159" t="s">
        <v>372</v>
      </c>
      <c r="B77" s="160"/>
      <c r="C77" s="160"/>
      <c r="D77" s="160"/>
      <c r="E77" s="160"/>
    </row>
    <row r="78" spans="1:5">
      <c r="A78" s="159" t="s">
        <v>373</v>
      </c>
      <c r="B78" s="160"/>
      <c r="C78" s="160"/>
      <c r="D78" s="160"/>
      <c r="E78" s="160"/>
    </row>
    <row r="79" spans="1:5">
      <c r="A79" s="159" t="s">
        <v>374</v>
      </c>
      <c r="B79" s="160"/>
      <c r="C79" s="160"/>
      <c r="D79" s="160"/>
      <c r="E79" s="160"/>
    </row>
    <row r="80" spans="1:5">
      <c r="A80" s="157" t="s">
        <v>375</v>
      </c>
      <c r="B80" s="158"/>
      <c r="C80" s="158"/>
      <c r="D80" s="158"/>
      <c r="E80" s="158"/>
    </row>
    <row r="81" spans="1:5">
      <c r="A81" s="159" t="s">
        <v>376</v>
      </c>
      <c r="B81" s="160"/>
      <c r="C81" s="160"/>
      <c r="D81" s="160"/>
      <c r="E81" s="160"/>
    </row>
    <row r="82" spans="1:5">
      <c r="A82" s="159" t="s">
        <v>377</v>
      </c>
      <c r="B82" s="160"/>
      <c r="C82" s="160"/>
      <c r="D82" s="160"/>
      <c r="E82" s="160"/>
    </row>
    <row r="83" ht="20" spans="1:5">
      <c r="A83" s="53" t="s">
        <v>378</v>
      </c>
      <c r="B83" s="55"/>
      <c r="C83" s="55"/>
      <c r="D83" s="152"/>
      <c r="E83" s="55"/>
    </row>
    <row r="84" spans="1:5">
      <c r="A84" s="161" t="s">
        <v>379</v>
      </c>
      <c r="B84" s="162"/>
      <c r="C84" s="162"/>
      <c r="D84" s="162"/>
      <c r="E84" s="162"/>
    </row>
    <row r="85" spans="1:5">
      <c r="A85" s="159" t="s">
        <v>380</v>
      </c>
      <c r="B85" s="160"/>
      <c r="C85" s="160"/>
      <c r="D85" s="160"/>
      <c r="E85" s="160"/>
    </row>
    <row r="86" spans="1:5">
      <c r="A86" s="159" t="s">
        <v>381</v>
      </c>
      <c r="B86" s="160"/>
      <c r="C86" s="160"/>
      <c r="D86" s="160"/>
      <c r="E86" s="160"/>
    </row>
    <row r="87" spans="1:5">
      <c r="A87" s="159" t="s">
        <v>382</v>
      </c>
      <c r="B87" s="160"/>
      <c r="C87" s="160"/>
      <c r="D87" s="160"/>
      <c r="E87" s="160"/>
    </row>
    <row r="88" spans="1:5">
      <c r="A88" s="159" t="s">
        <v>383</v>
      </c>
      <c r="B88" s="160"/>
      <c r="C88" s="160"/>
      <c r="D88" s="160"/>
      <c r="E88" s="160"/>
    </row>
    <row r="89" spans="1:5">
      <c r="A89" s="159" t="s">
        <v>384</v>
      </c>
      <c r="B89" s="160"/>
      <c r="C89" s="160"/>
      <c r="D89" s="160"/>
      <c r="E89" s="160"/>
    </row>
    <row r="90" spans="1:5">
      <c r="A90" s="163" t="s">
        <v>385</v>
      </c>
      <c r="B90" s="164"/>
      <c r="C90" s="164"/>
      <c r="D90" s="164"/>
      <c r="E90" s="164"/>
    </row>
    <row r="91" spans="1:5">
      <c r="A91" s="165" t="s">
        <v>386</v>
      </c>
      <c r="B91" s="166"/>
      <c r="C91" s="166"/>
      <c r="D91" s="166"/>
      <c r="E91" s="166"/>
    </row>
    <row r="92" ht="17.25" spans="1:5">
      <c r="A92" s="167" t="s">
        <v>387</v>
      </c>
      <c r="B92" s="168"/>
      <c r="C92" s="168"/>
      <c r="D92" s="168"/>
      <c r="E92" s="168"/>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303"/>
  <sheetViews>
    <sheetView showGridLines="0" workbookViewId="0">
      <pane ySplit="4" topLeftCell="A5" activePane="bottomLeft" state="frozen"/>
      <selection/>
      <selection pane="bottomLeft" activeCell="A1" sqref="A1:G1"/>
    </sheetView>
  </sheetViews>
  <sheetFormatPr defaultColWidth="8.25" defaultRowHeight="16.5"/>
  <cols>
    <col min="1" max="1" width="15.9166666666667" style="34" customWidth="1"/>
    <col min="2" max="2" width="38.3333333333333" style="34" customWidth="1"/>
    <col min="3" max="5" width="11.5833333333333" style="34" customWidth="1"/>
    <col min="6" max="6" width="21" style="34" customWidth="1"/>
    <col min="7" max="7" width="43.5833333333333" style="34" customWidth="1"/>
    <col min="8" max="8" width="5.91666666666667" style="34" customWidth="1"/>
    <col min="9" max="9" width="2.66666666666667" style="34" customWidth="1"/>
    <col min="10" max="10" width="4.58333333333333" style="34" customWidth="1"/>
    <col min="11" max="235" width="8.25" style="34"/>
    <col min="236" max="16376" width="8.25" style="1"/>
  </cols>
  <sheetData>
    <row r="1" s="34" customFormat="1" ht="48" customHeight="1" spans="1:7">
      <c r="A1" s="36" t="s">
        <v>414</v>
      </c>
      <c r="B1" s="36"/>
      <c r="C1" s="37"/>
      <c r="D1" s="37"/>
      <c r="E1" s="37"/>
      <c r="F1" s="37"/>
      <c r="G1" s="37"/>
    </row>
    <row r="2" s="34" customFormat="1" ht="42" customHeight="1" spans="1:7">
      <c r="A2" s="38" t="s">
        <v>415</v>
      </c>
      <c r="B2" s="39"/>
      <c r="C2" s="40"/>
      <c r="D2" s="40"/>
      <c r="E2" s="40"/>
      <c r="F2" s="40"/>
      <c r="G2" s="40"/>
    </row>
    <row r="3" s="34" customFormat="1" ht="22" customHeight="1" spans="1:7">
      <c r="A3" s="41" t="s">
        <v>177</v>
      </c>
      <c r="B3" s="41" t="s">
        <v>416</v>
      </c>
      <c r="C3" s="86" t="s">
        <v>325</v>
      </c>
      <c r="D3" s="86"/>
      <c r="E3" s="86"/>
      <c r="F3" s="41" t="s">
        <v>417</v>
      </c>
      <c r="G3" s="41" t="s">
        <v>73</v>
      </c>
    </row>
    <row r="4" s="34" customFormat="1" ht="22" customHeight="1" spans="1:7">
      <c r="A4" s="41"/>
      <c r="B4" s="41"/>
      <c r="C4" s="43" t="s">
        <v>224</v>
      </c>
      <c r="D4" s="43" t="s">
        <v>418</v>
      </c>
      <c r="E4" s="44" t="s">
        <v>112</v>
      </c>
      <c r="F4" s="41"/>
      <c r="G4" s="41"/>
    </row>
    <row r="5" s="35" customFormat="1" spans="1:7">
      <c r="A5" s="104" t="s">
        <v>419</v>
      </c>
      <c r="B5" s="42" t="s">
        <v>420</v>
      </c>
      <c r="C5" s="46">
        <v>8.8</v>
      </c>
      <c r="D5" s="46">
        <v>7.8</v>
      </c>
      <c r="E5" s="46">
        <v>6.8</v>
      </c>
      <c r="F5" s="122" t="s">
        <v>421</v>
      </c>
      <c r="G5" s="98" t="s">
        <v>422</v>
      </c>
    </row>
    <row r="6" s="35" customFormat="1" spans="1:7">
      <c r="A6" s="104"/>
      <c r="B6" s="42" t="s">
        <v>423</v>
      </c>
      <c r="C6" s="46">
        <v>8.8</v>
      </c>
      <c r="D6" s="46">
        <v>7.8</v>
      </c>
      <c r="E6" s="46">
        <v>6.8</v>
      </c>
      <c r="F6" s="122" t="s">
        <v>421</v>
      </c>
      <c r="G6" s="99"/>
    </row>
    <row r="7" s="35" customFormat="1" spans="1:7">
      <c r="A7" s="104"/>
      <c r="B7" s="42" t="s">
        <v>424</v>
      </c>
      <c r="C7" s="46">
        <v>8.8</v>
      </c>
      <c r="D7" s="46">
        <v>7.8</v>
      </c>
      <c r="E7" s="46">
        <v>6.8</v>
      </c>
      <c r="F7" s="122" t="s">
        <v>421</v>
      </c>
      <c r="G7" s="99"/>
    </row>
    <row r="8" s="35" customFormat="1" spans="1:7">
      <c r="A8" s="104"/>
      <c r="B8" s="42" t="s">
        <v>425</v>
      </c>
      <c r="C8" s="46">
        <v>8.8</v>
      </c>
      <c r="D8" s="46">
        <v>7.8</v>
      </c>
      <c r="E8" s="46">
        <v>6.8</v>
      </c>
      <c r="F8" s="122" t="s">
        <v>421</v>
      </c>
      <c r="G8" s="99"/>
    </row>
    <row r="9" s="35" customFormat="1" spans="1:7">
      <c r="A9" s="104"/>
      <c r="B9" s="42" t="s">
        <v>426</v>
      </c>
      <c r="C9" s="46">
        <v>8.8</v>
      </c>
      <c r="D9" s="46">
        <v>7.8</v>
      </c>
      <c r="E9" s="46">
        <v>6.8</v>
      </c>
      <c r="F9" s="122" t="s">
        <v>421</v>
      </c>
      <c r="G9" s="99"/>
    </row>
    <row r="10" s="35" customFormat="1" spans="1:7">
      <c r="A10" s="104"/>
      <c r="B10" s="42" t="s">
        <v>427</v>
      </c>
      <c r="C10" s="46">
        <v>8.8</v>
      </c>
      <c r="D10" s="46">
        <v>7.8</v>
      </c>
      <c r="E10" s="46">
        <v>6.8</v>
      </c>
      <c r="F10" s="122" t="s">
        <v>421</v>
      </c>
      <c r="G10" s="99"/>
    </row>
    <row r="11" s="35" customFormat="1" spans="1:7">
      <c r="A11" s="104"/>
      <c r="B11" s="42" t="s">
        <v>428</v>
      </c>
      <c r="C11" s="46">
        <v>8.8</v>
      </c>
      <c r="D11" s="46">
        <v>7.8</v>
      </c>
      <c r="E11" s="46">
        <v>6.8</v>
      </c>
      <c r="F11" s="122" t="s">
        <v>421</v>
      </c>
      <c r="G11" s="99"/>
    </row>
    <row r="12" s="35" customFormat="1" spans="1:7">
      <c r="A12" s="104"/>
      <c r="B12" s="42" t="s">
        <v>429</v>
      </c>
      <c r="C12" s="46">
        <v>9.1</v>
      </c>
      <c r="D12" s="46">
        <v>8.1</v>
      </c>
      <c r="E12" s="46">
        <v>7.1</v>
      </c>
      <c r="F12" s="122" t="s">
        <v>421</v>
      </c>
      <c r="G12" s="99"/>
    </row>
    <row r="13" s="35" customFormat="1" spans="1:7">
      <c r="A13" s="104"/>
      <c r="B13" s="42" t="s">
        <v>430</v>
      </c>
      <c r="C13" s="46">
        <v>9.1</v>
      </c>
      <c r="D13" s="46">
        <v>8.1</v>
      </c>
      <c r="E13" s="46">
        <v>7.1</v>
      </c>
      <c r="F13" s="122" t="s">
        <v>431</v>
      </c>
      <c r="G13" s="99"/>
    </row>
    <row r="14" s="35" customFormat="1" spans="1:7">
      <c r="A14" s="104"/>
      <c r="B14" s="42" t="s">
        <v>432</v>
      </c>
      <c r="C14" s="46">
        <v>9.1</v>
      </c>
      <c r="D14" s="46">
        <v>8.1</v>
      </c>
      <c r="E14" s="46">
        <v>7.1</v>
      </c>
      <c r="F14" s="122" t="s">
        <v>431</v>
      </c>
      <c r="G14" s="99"/>
    </row>
    <row r="15" s="35" customFormat="1" spans="1:7">
      <c r="A15" s="104"/>
      <c r="B15" s="42" t="s">
        <v>433</v>
      </c>
      <c r="C15" s="46">
        <v>9.1</v>
      </c>
      <c r="D15" s="46">
        <v>8.1</v>
      </c>
      <c r="E15" s="46">
        <v>7.1</v>
      </c>
      <c r="F15" s="122" t="s">
        <v>431</v>
      </c>
      <c r="G15" s="99"/>
    </row>
    <row r="16" s="35" customFormat="1" spans="1:7">
      <c r="A16" s="104"/>
      <c r="B16" s="42" t="s">
        <v>434</v>
      </c>
      <c r="C16" s="46">
        <v>9.1</v>
      </c>
      <c r="D16" s="46">
        <v>8.1</v>
      </c>
      <c r="E16" s="46">
        <v>7.1</v>
      </c>
      <c r="F16" s="122" t="s">
        <v>431</v>
      </c>
      <c r="G16" s="99"/>
    </row>
    <row r="17" s="35" customFormat="1" spans="1:7">
      <c r="A17" s="104"/>
      <c r="B17" s="42" t="s">
        <v>435</v>
      </c>
      <c r="C17" s="46">
        <v>9.1</v>
      </c>
      <c r="D17" s="46">
        <v>8.1</v>
      </c>
      <c r="E17" s="46">
        <v>7.1</v>
      </c>
      <c r="F17" s="122" t="s">
        <v>431</v>
      </c>
      <c r="G17" s="99"/>
    </row>
    <row r="18" s="35" customFormat="1" spans="1:7">
      <c r="A18" s="104"/>
      <c r="B18" s="42" t="s">
        <v>436</v>
      </c>
      <c r="C18" s="46">
        <v>9.4</v>
      </c>
      <c r="D18" s="46">
        <v>8.4</v>
      </c>
      <c r="E18" s="46">
        <v>7.4</v>
      </c>
      <c r="F18" s="122" t="s">
        <v>431</v>
      </c>
      <c r="G18" s="99"/>
    </row>
    <row r="19" s="35" customFormat="1" spans="1:7">
      <c r="A19" s="104"/>
      <c r="B19" s="42" t="s">
        <v>437</v>
      </c>
      <c r="C19" s="46">
        <v>9.4</v>
      </c>
      <c r="D19" s="46">
        <v>8.4</v>
      </c>
      <c r="E19" s="46">
        <v>7.4</v>
      </c>
      <c r="F19" s="122" t="s">
        <v>431</v>
      </c>
      <c r="G19" s="99"/>
    </row>
    <row r="20" s="35" customFormat="1" spans="1:7">
      <c r="A20" s="104"/>
      <c r="B20" s="42" t="s">
        <v>438</v>
      </c>
      <c r="C20" s="46">
        <v>9.4</v>
      </c>
      <c r="D20" s="46">
        <v>8.4</v>
      </c>
      <c r="E20" s="46">
        <v>7.4</v>
      </c>
      <c r="F20" s="122" t="s">
        <v>431</v>
      </c>
      <c r="G20" s="99"/>
    </row>
    <row r="21" s="35" customFormat="1" spans="1:7">
      <c r="A21" s="104"/>
      <c r="B21" s="42" t="s">
        <v>439</v>
      </c>
      <c r="C21" s="46">
        <v>9.4</v>
      </c>
      <c r="D21" s="46">
        <v>8.4</v>
      </c>
      <c r="E21" s="46">
        <v>7.4</v>
      </c>
      <c r="F21" s="122" t="s">
        <v>431</v>
      </c>
      <c r="G21" s="99"/>
    </row>
    <row r="22" s="35" customFormat="1" spans="1:7">
      <c r="A22" s="104"/>
      <c r="B22" s="42" t="s">
        <v>440</v>
      </c>
      <c r="C22" s="46">
        <v>9.4</v>
      </c>
      <c r="D22" s="46">
        <v>8.4</v>
      </c>
      <c r="E22" s="46">
        <v>7.4</v>
      </c>
      <c r="F22" s="122" t="s">
        <v>431</v>
      </c>
      <c r="G22" s="99"/>
    </row>
    <row r="23" s="35" customFormat="1" spans="1:7">
      <c r="A23" s="104"/>
      <c r="B23" s="42" t="s">
        <v>441</v>
      </c>
      <c r="C23" s="46">
        <v>9.4</v>
      </c>
      <c r="D23" s="46">
        <v>8.4</v>
      </c>
      <c r="E23" s="46">
        <v>7.4</v>
      </c>
      <c r="F23" s="122" t="s">
        <v>431</v>
      </c>
      <c r="G23" s="99"/>
    </row>
    <row r="24" s="35" customFormat="1" spans="1:7">
      <c r="A24" s="104"/>
      <c r="B24" s="42" t="s">
        <v>442</v>
      </c>
      <c r="C24" s="46">
        <v>9.4</v>
      </c>
      <c r="D24" s="46">
        <v>8.4</v>
      </c>
      <c r="E24" s="46">
        <v>7.4</v>
      </c>
      <c r="F24" s="122" t="s">
        <v>431</v>
      </c>
      <c r="G24" s="99"/>
    </row>
    <row r="25" s="35" customFormat="1" spans="1:7">
      <c r="A25" s="104"/>
      <c r="B25" s="42" t="s">
        <v>443</v>
      </c>
      <c r="C25" s="46">
        <v>9.4</v>
      </c>
      <c r="D25" s="46">
        <v>8.4</v>
      </c>
      <c r="E25" s="46">
        <v>7.4</v>
      </c>
      <c r="F25" s="122" t="s">
        <v>431</v>
      </c>
      <c r="G25" s="99"/>
    </row>
    <row r="26" s="35" customFormat="1" spans="1:7">
      <c r="A26" s="104"/>
      <c r="B26" s="42" t="s">
        <v>444</v>
      </c>
      <c r="C26" s="46">
        <v>9.4</v>
      </c>
      <c r="D26" s="46">
        <v>8.4</v>
      </c>
      <c r="E26" s="46">
        <v>7.4</v>
      </c>
      <c r="F26" s="122" t="s">
        <v>431</v>
      </c>
      <c r="G26" s="99"/>
    </row>
    <row r="27" s="35" customFormat="1" spans="1:7">
      <c r="A27" s="104"/>
      <c r="B27" s="42" t="s">
        <v>445</v>
      </c>
      <c r="C27" s="46">
        <v>9.4</v>
      </c>
      <c r="D27" s="46">
        <v>8.4</v>
      </c>
      <c r="E27" s="46">
        <v>7.4</v>
      </c>
      <c r="F27" s="122" t="s">
        <v>431</v>
      </c>
      <c r="G27" s="99"/>
    </row>
    <row r="28" s="35" customFormat="1" spans="1:7">
      <c r="A28" s="104"/>
      <c r="B28" s="42" t="s">
        <v>446</v>
      </c>
      <c r="C28" s="46">
        <v>9.4</v>
      </c>
      <c r="D28" s="46">
        <v>8.4</v>
      </c>
      <c r="E28" s="46">
        <v>7.4</v>
      </c>
      <c r="F28" s="122" t="s">
        <v>431</v>
      </c>
      <c r="G28" s="99"/>
    </row>
    <row r="29" s="35" customFormat="1" spans="1:7">
      <c r="A29" s="104"/>
      <c r="B29" s="42" t="s">
        <v>447</v>
      </c>
      <c r="C29" s="46">
        <v>9.4</v>
      </c>
      <c r="D29" s="46">
        <v>8.4</v>
      </c>
      <c r="E29" s="46">
        <v>7.4</v>
      </c>
      <c r="F29" s="122" t="s">
        <v>431</v>
      </c>
      <c r="G29" s="99"/>
    </row>
    <row r="30" s="35" customFormat="1" spans="1:7">
      <c r="A30" s="104"/>
      <c r="B30" s="42" t="s">
        <v>448</v>
      </c>
      <c r="C30" s="46">
        <v>9.4</v>
      </c>
      <c r="D30" s="46">
        <v>8.4</v>
      </c>
      <c r="E30" s="46">
        <v>7.4</v>
      </c>
      <c r="F30" s="122" t="s">
        <v>431</v>
      </c>
      <c r="G30" s="99"/>
    </row>
    <row r="31" s="35" customFormat="1" spans="1:7">
      <c r="A31" s="104"/>
      <c r="B31" s="42" t="s">
        <v>449</v>
      </c>
      <c r="C31" s="46">
        <v>9.7</v>
      </c>
      <c r="D31" s="46">
        <v>8.7</v>
      </c>
      <c r="E31" s="46">
        <v>7.7</v>
      </c>
      <c r="F31" s="122" t="s">
        <v>431</v>
      </c>
      <c r="G31" s="99"/>
    </row>
    <row r="32" s="35" customFormat="1" spans="1:7">
      <c r="A32" s="104"/>
      <c r="B32" s="42" t="s">
        <v>450</v>
      </c>
      <c r="C32" s="46">
        <v>9.7</v>
      </c>
      <c r="D32" s="46">
        <v>8.7</v>
      </c>
      <c r="E32" s="46">
        <v>7.7</v>
      </c>
      <c r="F32" s="122" t="s">
        <v>451</v>
      </c>
      <c r="G32" s="99"/>
    </row>
    <row r="33" s="35" customFormat="1" spans="1:7">
      <c r="A33" s="104"/>
      <c r="B33" s="42" t="s">
        <v>452</v>
      </c>
      <c r="C33" s="46">
        <v>9.7</v>
      </c>
      <c r="D33" s="46">
        <v>8.7</v>
      </c>
      <c r="E33" s="46">
        <v>7.7</v>
      </c>
      <c r="F33" s="122" t="s">
        <v>451</v>
      </c>
      <c r="G33" s="99"/>
    </row>
    <row r="34" s="35" customFormat="1" spans="1:7">
      <c r="A34" s="104"/>
      <c r="B34" s="42" t="s">
        <v>453</v>
      </c>
      <c r="C34" s="46">
        <v>9.7</v>
      </c>
      <c r="D34" s="46">
        <v>8.7</v>
      </c>
      <c r="E34" s="46">
        <v>7.7</v>
      </c>
      <c r="F34" s="122" t="s">
        <v>451</v>
      </c>
      <c r="G34" s="99"/>
    </row>
    <row r="35" s="35" customFormat="1" spans="1:7">
      <c r="A35" s="104"/>
      <c r="B35" s="42" t="s">
        <v>454</v>
      </c>
      <c r="C35" s="46">
        <v>9.7</v>
      </c>
      <c r="D35" s="46">
        <v>8.7</v>
      </c>
      <c r="E35" s="46">
        <v>7.7</v>
      </c>
      <c r="F35" s="122" t="s">
        <v>451</v>
      </c>
      <c r="G35" s="99"/>
    </row>
    <row r="36" s="35" customFormat="1" spans="1:7">
      <c r="A36" s="104"/>
      <c r="B36" s="42" t="s">
        <v>455</v>
      </c>
      <c r="C36" s="46">
        <v>10.9</v>
      </c>
      <c r="D36" s="46">
        <v>9.9</v>
      </c>
      <c r="E36" s="46">
        <v>8.9</v>
      </c>
      <c r="F36" s="122" t="s">
        <v>451</v>
      </c>
      <c r="G36" s="99"/>
    </row>
    <row r="37" s="35" customFormat="1" spans="1:7">
      <c r="A37" s="104"/>
      <c r="B37" s="42" t="s">
        <v>456</v>
      </c>
      <c r="C37" s="46">
        <v>11.1</v>
      </c>
      <c r="D37" s="46">
        <v>10.1</v>
      </c>
      <c r="E37" s="46">
        <v>9.1</v>
      </c>
      <c r="F37" s="122" t="s">
        <v>457</v>
      </c>
      <c r="G37" s="99"/>
    </row>
    <row r="38" s="35" customFormat="1" spans="1:7">
      <c r="A38" s="104"/>
      <c r="B38" s="42" t="s">
        <v>458</v>
      </c>
      <c r="C38" s="46">
        <v>11.1</v>
      </c>
      <c r="D38" s="46">
        <v>10.1</v>
      </c>
      <c r="E38" s="46">
        <v>9.1</v>
      </c>
      <c r="F38" s="122" t="s">
        <v>457</v>
      </c>
      <c r="G38" s="99"/>
    </row>
    <row r="39" s="35" customFormat="1" spans="1:7">
      <c r="A39" s="104"/>
      <c r="B39" s="42" t="s">
        <v>459</v>
      </c>
      <c r="C39" s="46">
        <v>11.1</v>
      </c>
      <c r="D39" s="46">
        <v>10.1</v>
      </c>
      <c r="E39" s="46">
        <v>9.1</v>
      </c>
      <c r="F39" s="122" t="s">
        <v>457</v>
      </c>
      <c r="G39" s="99"/>
    </row>
    <row r="40" s="35" customFormat="1" spans="1:7">
      <c r="A40" s="104"/>
      <c r="B40" s="42" t="s">
        <v>460</v>
      </c>
      <c r="C40" s="46">
        <v>11.1</v>
      </c>
      <c r="D40" s="46">
        <v>10.1</v>
      </c>
      <c r="E40" s="46">
        <v>9.1</v>
      </c>
      <c r="F40" s="122" t="s">
        <v>457</v>
      </c>
      <c r="G40" s="99"/>
    </row>
    <row r="41" s="35" customFormat="1" spans="1:7">
      <c r="A41" s="104"/>
      <c r="B41" s="42" t="s">
        <v>461</v>
      </c>
      <c r="C41" s="46">
        <v>11.1</v>
      </c>
      <c r="D41" s="46">
        <v>10.1</v>
      </c>
      <c r="E41" s="46">
        <v>9.1</v>
      </c>
      <c r="F41" s="122" t="s">
        <v>457</v>
      </c>
      <c r="G41" s="99"/>
    </row>
    <row r="42" s="35" customFormat="1" spans="1:7">
      <c r="A42" s="104"/>
      <c r="B42" s="42" t="s">
        <v>462</v>
      </c>
      <c r="C42" s="46">
        <v>11.1</v>
      </c>
      <c r="D42" s="46">
        <v>10.1</v>
      </c>
      <c r="E42" s="46">
        <v>9.1</v>
      </c>
      <c r="F42" s="122" t="s">
        <v>457</v>
      </c>
      <c r="G42" s="99"/>
    </row>
    <row r="43" s="35" customFormat="1" spans="1:7">
      <c r="A43" s="104"/>
      <c r="B43" s="42" t="s">
        <v>463</v>
      </c>
      <c r="C43" s="46">
        <v>11.1</v>
      </c>
      <c r="D43" s="46">
        <v>10.1</v>
      </c>
      <c r="E43" s="46">
        <v>9.1</v>
      </c>
      <c r="F43" s="122" t="s">
        <v>457</v>
      </c>
      <c r="G43" s="99"/>
    </row>
    <row r="44" s="35" customFormat="1" spans="1:7">
      <c r="A44" s="104"/>
      <c r="B44" s="42" t="s">
        <v>464</v>
      </c>
      <c r="C44" s="46">
        <v>11.1</v>
      </c>
      <c r="D44" s="46">
        <v>10.1</v>
      </c>
      <c r="E44" s="46">
        <v>9.1</v>
      </c>
      <c r="F44" s="122" t="s">
        <v>457</v>
      </c>
      <c r="G44" s="99"/>
    </row>
    <row r="45" s="35" customFormat="1" spans="1:7">
      <c r="A45" s="104"/>
      <c r="B45" s="42" t="s">
        <v>465</v>
      </c>
      <c r="C45" s="46">
        <v>11.1</v>
      </c>
      <c r="D45" s="46">
        <v>10.1</v>
      </c>
      <c r="E45" s="46">
        <v>9.1</v>
      </c>
      <c r="F45" s="122" t="s">
        <v>457</v>
      </c>
      <c r="G45" s="99"/>
    </row>
    <row r="46" s="35" customFormat="1" spans="1:7">
      <c r="A46" s="104"/>
      <c r="B46" s="42" t="s">
        <v>466</v>
      </c>
      <c r="C46" s="46">
        <v>11.1</v>
      </c>
      <c r="D46" s="46">
        <v>10.1</v>
      </c>
      <c r="E46" s="46">
        <v>9.1</v>
      </c>
      <c r="F46" s="122" t="s">
        <v>457</v>
      </c>
      <c r="G46" s="99"/>
    </row>
    <row r="47" s="35" customFormat="1" spans="1:7">
      <c r="A47" s="104"/>
      <c r="B47" s="42" t="s">
        <v>467</v>
      </c>
      <c r="C47" s="46">
        <v>11.1</v>
      </c>
      <c r="D47" s="46">
        <v>10.1</v>
      </c>
      <c r="E47" s="46">
        <v>9.1</v>
      </c>
      <c r="F47" s="122" t="s">
        <v>457</v>
      </c>
      <c r="G47" s="99"/>
    </row>
    <row r="48" s="35" customFormat="1" spans="1:7">
      <c r="A48" s="104"/>
      <c r="B48" s="42" t="s">
        <v>468</v>
      </c>
      <c r="C48" s="46">
        <v>11.1</v>
      </c>
      <c r="D48" s="46">
        <v>10.1</v>
      </c>
      <c r="E48" s="46">
        <v>9.1</v>
      </c>
      <c r="F48" s="122" t="s">
        <v>457</v>
      </c>
      <c r="G48" s="99"/>
    </row>
    <row r="49" s="35" customFormat="1" spans="1:7">
      <c r="A49" s="104"/>
      <c r="B49" s="42" t="s">
        <v>469</v>
      </c>
      <c r="C49" s="46">
        <v>11.6</v>
      </c>
      <c r="D49" s="46">
        <v>10.6</v>
      </c>
      <c r="E49" s="46">
        <v>9.6</v>
      </c>
      <c r="F49" s="122" t="s">
        <v>457</v>
      </c>
      <c r="G49" s="99"/>
    </row>
    <row r="50" s="35" customFormat="1" spans="1:7">
      <c r="A50" s="104"/>
      <c r="B50" s="42" t="s">
        <v>470</v>
      </c>
      <c r="C50" s="46">
        <v>11.6</v>
      </c>
      <c r="D50" s="46">
        <v>10.6</v>
      </c>
      <c r="E50" s="46">
        <v>9.6</v>
      </c>
      <c r="F50" s="122" t="s">
        <v>457</v>
      </c>
      <c r="G50" s="99"/>
    </row>
    <row r="51" s="35" customFormat="1" spans="1:7">
      <c r="A51" s="104"/>
      <c r="B51" s="42" t="s">
        <v>471</v>
      </c>
      <c r="C51" s="46">
        <v>11.6</v>
      </c>
      <c r="D51" s="46">
        <v>10.6</v>
      </c>
      <c r="E51" s="46">
        <v>9.6</v>
      </c>
      <c r="F51" s="122" t="s">
        <v>457</v>
      </c>
      <c r="G51" s="99"/>
    </row>
    <row r="52" s="35" customFormat="1" spans="1:7">
      <c r="A52" s="104"/>
      <c r="B52" s="87" t="s">
        <v>472</v>
      </c>
      <c r="C52" s="49">
        <v>11.6</v>
      </c>
      <c r="D52" s="49">
        <v>10.6</v>
      </c>
      <c r="E52" s="49">
        <v>9.6</v>
      </c>
      <c r="F52" s="122" t="s">
        <v>457</v>
      </c>
      <c r="G52" s="99"/>
    </row>
    <row r="53" s="35" customFormat="1" spans="1:7">
      <c r="A53" s="104"/>
      <c r="B53" s="87" t="s">
        <v>473</v>
      </c>
      <c r="C53" s="49">
        <v>12.7</v>
      </c>
      <c r="D53" s="49">
        <v>11.7</v>
      </c>
      <c r="E53" s="49">
        <v>10.7</v>
      </c>
      <c r="F53" s="122" t="s">
        <v>457</v>
      </c>
      <c r="G53" s="99"/>
    </row>
    <row r="54" s="35" customFormat="1" spans="1:7">
      <c r="A54" s="104"/>
      <c r="B54" s="87" t="s">
        <v>474</v>
      </c>
      <c r="C54" s="49">
        <v>12.7</v>
      </c>
      <c r="D54" s="49">
        <v>11.7</v>
      </c>
      <c r="E54" s="49">
        <v>10.7</v>
      </c>
      <c r="F54" s="123" t="s">
        <v>475</v>
      </c>
      <c r="G54" s="99"/>
    </row>
    <row r="55" s="35" customFormat="1" spans="1:7">
      <c r="A55" s="104"/>
      <c r="B55" s="87" t="s">
        <v>476</v>
      </c>
      <c r="C55" s="49">
        <v>12.7</v>
      </c>
      <c r="D55" s="49">
        <v>11.7</v>
      </c>
      <c r="E55" s="49">
        <v>10.7</v>
      </c>
      <c r="F55" s="123" t="s">
        <v>475</v>
      </c>
      <c r="G55" s="99"/>
    </row>
    <row r="56" s="35" customFormat="1" spans="1:7">
      <c r="A56" s="104"/>
      <c r="B56" s="87" t="s">
        <v>477</v>
      </c>
      <c r="C56" s="49">
        <v>12.7</v>
      </c>
      <c r="D56" s="49">
        <v>11.7</v>
      </c>
      <c r="E56" s="49">
        <v>10.7</v>
      </c>
      <c r="F56" s="123" t="s">
        <v>475</v>
      </c>
      <c r="G56" s="99"/>
    </row>
    <row r="57" s="35" customFormat="1" spans="1:7">
      <c r="A57" s="104"/>
      <c r="B57" s="87" t="s">
        <v>478</v>
      </c>
      <c r="C57" s="49">
        <v>12.7</v>
      </c>
      <c r="D57" s="49">
        <v>11.7</v>
      </c>
      <c r="E57" s="49">
        <v>10.7</v>
      </c>
      <c r="F57" s="123" t="s">
        <v>475</v>
      </c>
      <c r="G57" s="99"/>
    </row>
    <row r="58" s="35" customFormat="1" spans="1:7">
      <c r="A58" s="104"/>
      <c r="B58" s="87" t="s">
        <v>479</v>
      </c>
      <c r="C58" s="49">
        <v>12.7</v>
      </c>
      <c r="D58" s="49">
        <v>11.7</v>
      </c>
      <c r="E58" s="49">
        <v>10.7</v>
      </c>
      <c r="F58" s="123" t="s">
        <v>475</v>
      </c>
      <c r="G58" s="99"/>
    </row>
    <row r="59" s="35" customFormat="1" spans="1:7">
      <c r="A59" s="104"/>
      <c r="B59" s="87" t="s">
        <v>480</v>
      </c>
      <c r="C59" s="49">
        <v>12.7</v>
      </c>
      <c r="D59" s="49">
        <v>11.7</v>
      </c>
      <c r="E59" s="49">
        <v>10.7</v>
      </c>
      <c r="F59" s="123" t="s">
        <v>475</v>
      </c>
      <c r="G59" s="99"/>
    </row>
    <row r="60" s="35" customFormat="1" spans="1:7">
      <c r="A60" s="104"/>
      <c r="B60" s="87" t="s">
        <v>481</v>
      </c>
      <c r="C60" s="49">
        <v>12.7</v>
      </c>
      <c r="D60" s="49">
        <v>11.7</v>
      </c>
      <c r="E60" s="49">
        <v>10.7</v>
      </c>
      <c r="F60" s="123" t="s">
        <v>475</v>
      </c>
      <c r="G60" s="99"/>
    </row>
    <row r="61" s="35" customFormat="1" spans="1:7">
      <c r="A61" s="104"/>
      <c r="B61" s="87" t="s">
        <v>482</v>
      </c>
      <c r="C61" s="49">
        <v>12.7</v>
      </c>
      <c r="D61" s="49">
        <v>11.7</v>
      </c>
      <c r="E61" s="49">
        <v>10.7</v>
      </c>
      <c r="F61" s="123" t="s">
        <v>475</v>
      </c>
      <c r="G61" s="99"/>
    </row>
    <row r="62" s="35" customFormat="1" ht="2" customHeight="1" spans="1:7">
      <c r="A62" s="124"/>
      <c r="B62" s="100"/>
      <c r="C62" s="101"/>
      <c r="D62" s="101"/>
      <c r="E62" s="101"/>
      <c r="F62" s="123" t="s">
        <v>483</v>
      </c>
      <c r="G62" s="125"/>
    </row>
    <row r="63" s="35" customFormat="1" spans="1:7">
      <c r="A63" s="104" t="s">
        <v>484</v>
      </c>
      <c r="B63" s="42" t="s">
        <v>420</v>
      </c>
      <c r="C63" s="46">
        <v>10.6</v>
      </c>
      <c r="D63" s="46">
        <v>9.6</v>
      </c>
      <c r="E63" s="46">
        <v>8.6</v>
      </c>
      <c r="F63" s="122" t="s">
        <v>485</v>
      </c>
      <c r="G63" s="98" t="s">
        <v>486</v>
      </c>
    </row>
    <row r="64" s="35" customFormat="1" spans="1:7">
      <c r="A64" s="104"/>
      <c r="B64" s="42" t="s">
        <v>423</v>
      </c>
      <c r="C64" s="46">
        <v>10.6</v>
      </c>
      <c r="D64" s="46">
        <v>9.6</v>
      </c>
      <c r="E64" s="46">
        <v>8.6</v>
      </c>
      <c r="F64" s="122" t="s">
        <v>485</v>
      </c>
      <c r="G64" s="99"/>
    </row>
    <row r="65" s="35" customFormat="1" spans="1:7">
      <c r="A65" s="104"/>
      <c r="B65" s="42" t="s">
        <v>424</v>
      </c>
      <c r="C65" s="46">
        <v>10.6</v>
      </c>
      <c r="D65" s="46">
        <v>9.6</v>
      </c>
      <c r="E65" s="46">
        <v>8.6</v>
      </c>
      <c r="F65" s="122" t="s">
        <v>485</v>
      </c>
      <c r="G65" s="99"/>
    </row>
    <row r="66" s="35" customFormat="1" spans="1:7">
      <c r="A66" s="104"/>
      <c r="B66" s="42" t="s">
        <v>425</v>
      </c>
      <c r="C66" s="46">
        <v>10.6</v>
      </c>
      <c r="D66" s="46">
        <v>9.6</v>
      </c>
      <c r="E66" s="46">
        <v>8.6</v>
      </c>
      <c r="F66" s="122" t="s">
        <v>485</v>
      </c>
      <c r="G66" s="99"/>
    </row>
    <row r="67" s="35" customFormat="1" spans="1:7">
      <c r="A67" s="104"/>
      <c r="B67" s="42" t="s">
        <v>426</v>
      </c>
      <c r="C67" s="46">
        <v>10.6</v>
      </c>
      <c r="D67" s="46">
        <v>9.6</v>
      </c>
      <c r="E67" s="46">
        <v>8.6</v>
      </c>
      <c r="F67" s="122" t="s">
        <v>485</v>
      </c>
      <c r="G67" s="99"/>
    </row>
    <row r="68" s="35" customFormat="1" spans="1:7">
      <c r="A68" s="104"/>
      <c r="B68" s="42" t="s">
        <v>427</v>
      </c>
      <c r="C68" s="46">
        <v>10.6</v>
      </c>
      <c r="D68" s="46">
        <v>9.6</v>
      </c>
      <c r="E68" s="46">
        <v>8.6</v>
      </c>
      <c r="F68" s="122" t="s">
        <v>485</v>
      </c>
      <c r="G68" s="99"/>
    </row>
    <row r="69" s="35" customFormat="1" spans="1:7">
      <c r="A69" s="104"/>
      <c r="B69" s="42" t="s">
        <v>428</v>
      </c>
      <c r="C69" s="46">
        <v>10.6</v>
      </c>
      <c r="D69" s="46">
        <v>9.6</v>
      </c>
      <c r="E69" s="46">
        <v>8.6</v>
      </c>
      <c r="F69" s="122" t="s">
        <v>485</v>
      </c>
      <c r="G69" s="99"/>
    </row>
    <row r="70" s="35" customFormat="1" spans="1:7">
      <c r="A70" s="104"/>
      <c r="B70" s="42" t="s">
        <v>429</v>
      </c>
      <c r="C70" s="46">
        <v>10.9</v>
      </c>
      <c r="D70" s="46">
        <v>9.9</v>
      </c>
      <c r="E70" s="46">
        <v>8.9</v>
      </c>
      <c r="F70" s="122" t="s">
        <v>487</v>
      </c>
      <c r="G70" s="99"/>
    </row>
    <row r="71" s="35" customFormat="1" spans="1:7">
      <c r="A71" s="104"/>
      <c r="B71" s="42" t="s">
        <v>430</v>
      </c>
      <c r="C71" s="46">
        <v>10.9</v>
      </c>
      <c r="D71" s="46">
        <v>9.9</v>
      </c>
      <c r="E71" s="46">
        <v>8.9</v>
      </c>
      <c r="F71" s="122" t="s">
        <v>487</v>
      </c>
      <c r="G71" s="99"/>
    </row>
    <row r="72" s="35" customFormat="1" spans="1:7">
      <c r="A72" s="104"/>
      <c r="B72" s="42" t="s">
        <v>432</v>
      </c>
      <c r="C72" s="46">
        <v>10.9</v>
      </c>
      <c r="D72" s="46">
        <v>9.9</v>
      </c>
      <c r="E72" s="46">
        <v>8.9</v>
      </c>
      <c r="F72" s="122" t="s">
        <v>487</v>
      </c>
      <c r="G72" s="99"/>
    </row>
    <row r="73" s="35" customFormat="1" spans="1:7">
      <c r="A73" s="104"/>
      <c r="B73" s="42" t="s">
        <v>433</v>
      </c>
      <c r="C73" s="46">
        <v>10.9</v>
      </c>
      <c r="D73" s="46">
        <v>9.9</v>
      </c>
      <c r="E73" s="46">
        <v>8.9</v>
      </c>
      <c r="F73" s="122" t="s">
        <v>487</v>
      </c>
      <c r="G73" s="99"/>
    </row>
    <row r="74" s="35" customFormat="1" spans="1:7">
      <c r="A74" s="104"/>
      <c r="B74" s="42" t="s">
        <v>434</v>
      </c>
      <c r="C74" s="46">
        <v>10.9</v>
      </c>
      <c r="D74" s="46">
        <v>9.9</v>
      </c>
      <c r="E74" s="46">
        <v>8.9</v>
      </c>
      <c r="F74" s="122" t="s">
        <v>487</v>
      </c>
      <c r="G74" s="99"/>
    </row>
    <row r="75" s="35" customFormat="1" spans="1:7">
      <c r="A75" s="104"/>
      <c r="B75" s="42" t="s">
        <v>435</v>
      </c>
      <c r="C75" s="46">
        <v>10.9</v>
      </c>
      <c r="D75" s="46">
        <v>9.9</v>
      </c>
      <c r="E75" s="46">
        <v>8.9</v>
      </c>
      <c r="F75" s="122" t="s">
        <v>487</v>
      </c>
      <c r="G75" s="99"/>
    </row>
    <row r="76" s="35" customFormat="1" spans="1:7">
      <c r="A76" s="104"/>
      <c r="B76" s="42" t="s">
        <v>436</v>
      </c>
      <c r="C76" s="46">
        <v>11.2</v>
      </c>
      <c r="D76" s="46">
        <v>10.2</v>
      </c>
      <c r="E76" s="46">
        <v>9.2</v>
      </c>
      <c r="F76" s="122" t="s">
        <v>487</v>
      </c>
      <c r="G76" s="99"/>
    </row>
    <row r="77" s="35" customFormat="1" spans="1:7">
      <c r="A77" s="104"/>
      <c r="B77" s="42" t="s">
        <v>437</v>
      </c>
      <c r="C77" s="46">
        <v>11.2</v>
      </c>
      <c r="D77" s="46">
        <v>10.2</v>
      </c>
      <c r="E77" s="46">
        <v>9.2</v>
      </c>
      <c r="F77" s="122" t="s">
        <v>487</v>
      </c>
      <c r="G77" s="99"/>
    </row>
    <row r="78" s="35" customFormat="1" spans="1:7">
      <c r="A78" s="104"/>
      <c r="B78" s="42" t="s">
        <v>438</v>
      </c>
      <c r="C78" s="46">
        <v>11.2</v>
      </c>
      <c r="D78" s="46">
        <v>10.2</v>
      </c>
      <c r="E78" s="46">
        <v>9.2</v>
      </c>
      <c r="F78" s="122" t="s">
        <v>487</v>
      </c>
      <c r="G78" s="99"/>
    </row>
    <row r="79" s="35" customFormat="1" spans="1:7">
      <c r="A79" s="104"/>
      <c r="B79" s="42" t="s">
        <v>439</v>
      </c>
      <c r="C79" s="46">
        <v>11.2</v>
      </c>
      <c r="D79" s="46">
        <v>10.2</v>
      </c>
      <c r="E79" s="46">
        <v>9.2</v>
      </c>
      <c r="F79" s="122" t="s">
        <v>487</v>
      </c>
      <c r="G79" s="99"/>
    </row>
    <row r="80" s="35" customFormat="1" spans="1:7">
      <c r="A80" s="104"/>
      <c r="B80" s="42" t="s">
        <v>440</v>
      </c>
      <c r="C80" s="46">
        <v>11.2</v>
      </c>
      <c r="D80" s="46">
        <v>10.2</v>
      </c>
      <c r="E80" s="46">
        <v>9.2</v>
      </c>
      <c r="F80" s="122" t="s">
        <v>487</v>
      </c>
      <c r="G80" s="99"/>
    </row>
    <row r="81" s="35" customFormat="1" spans="1:7">
      <c r="A81" s="104"/>
      <c r="B81" s="42" t="s">
        <v>441</v>
      </c>
      <c r="C81" s="46">
        <v>11.2</v>
      </c>
      <c r="D81" s="46">
        <v>10.2</v>
      </c>
      <c r="E81" s="46">
        <v>9.2</v>
      </c>
      <c r="F81" s="122" t="s">
        <v>487</v>
      </c>
      <c r="G81" s="99"/>
    </row>
    <row r="82" s="35" customFormat="1" spans="1:7">
      <c r="A82" s="104"/>
      <c r="B82" s="42" t="s">
        <v>442</v>
      </c>
      <c r="C82" s="46">
        <v>11.2</v>
      </c>
      <c r="D82" s="46">
        <v>10.2</v>
      </c>
      <c r="E82" s="46">
        <v>9.2</v>
      </c>
      <c r="F82" s="122" t="s">
        <v>487</v>
      </c>
      <c r="G82" s="99"/>
    </row>
    <row r="83" s="35" customFormat="1" spans="1:7">
      <c r="A83" s="104"/>
      <c r="B83" s="42" t="s">
        <v>443</v>
      </c>
      <c r="C83" s="46">
        <v>11.2</v>
      </c>
      <c r="D83" s="46">
        <v>10.2</v>
      </c>
      <c r="E83" s="46">
        <v>9.2</v>
      </c>
      <c r="F83" s="122" t="s">
        <v>487</v>
      </c>
      <c r="G83" s="99"/>
    </row>
    <row r="84" s="35" customFormat="1" spans="1:7">
      <c r="A84" s="104"/>
      <c r="B84" s="42" t="s">
        <v>444</v>
      </c>
      <c r="C84" s="46">
        <v>11.2</v>
      </c>
      <c r="D84" s="46">
        <v>10.2</v>
      </c>
      <c r="E84" s="46">
        <v>9.2</v>
      </c>
      <c r="F84" s="122" t="s">
        <v>487</v>
      </c>
      <c r="G84" s="99"/>
    </row>
    <row r="85" s="35" customFormat="1" spans="1:7">
      <c r="A85" s="104"/>
      <c r="B85" s="42" t="s">
        <v>445</v>
      </c>
      <c r="C85" s="46">
        <v>11.2</v>
      </c>
      <c r="D85" s="46">
        <v>10.2</v>
      </c>
      <c r="E85" s="46">
        <v>9.2</v>
      </c>
      <c r="F85" s="122" t="s">
        <v>487</v>
      </c>
      <c r="G85" s="99"/>
    </row>
    <row r="86" s="35" customFormat="1" spans="1:7">
      <c r="A86" s="104"/>
      <c r="B86" s="42" t="s">
        <v>446</v>
      </c>
      <c r="C86" s="46">
        <v>11.2</v>
      </c>
      <c r="D86" s="46">
        <v>10.2</v>
      </c>
      <c r="E86" s="46">
        <v>9.2</v>
      </c>
      <c r="F86" s="122" t="s">
        <v>487</v>
      </c>
      <c r="G86" s="99"/>
    </row>
    <row r="87" s="35" customFormat="1" spans="1:7">
      <c r="A87" s="104"/>
      <c r="B87" s="42" t="s">
        <v>447</v>
      </c>
      <c r="C87" s="46">
        <v>11.2</v>
      </c>
      <c r="D87" s="46">
        <v>10.2</v>
      </c>
      <c r="E87" s="46">
        <v>9.2</v>
      </c>
      <c r="F87" s="122" t="s">
        <v>487</v>
      </c>
      <c r="G87" s="99"/>
    </row>
    <row r="88" s="35" customFormat="1" spans="1:7">
      <c r="A88" s="104"/>
      <c r="B88" s="42" t="s">
        <v>448</v>
      </c>
      <c r="C88" s="46">
        <v>11.2</v>
      </c>
      <c r="D88" s="46">
        <v>10.2</v>
      </c>
      <c r="E88" s="46">
        <v>9.2</v>
      </c>
      <c r="F88" s="122" t="s">
        <v>487</v>
      </c>
      <c r="G88" s="99"/>
    </row>
    <row r="89" s="35" customFormat="1" spans="1:7">
      <c r="A89" s="104"/>
      <c r="B89" s="42" t="s">
        <v>449</v>
      </c>
      <c r="C89" s="46">
        <v>11.5</v>
      </c>
      <c r="D89" s="46">
        <v>10.5</v>
      </c>
      <c r="E89" s="46">
        <v>9.5</v>
      </c>
      <c r="F89" s="122" t="s">
        <v>488</v>
      </c>
      <c r="G89" s="99"/>
    </row>
    <row r="90" s="35" customFormat="1" spans="1:7">
      <c r="A90" s="104"/>
      <c r="B90" s="42" t="s">
        <v>450</v>
      </c>
      <c r="C90" s="46">
        <v>11.5</v>
      </c>
      <c r="D90" s="46">
        <v>10.5</v>
      </c>
      <c r="E90" s="46">
        <v>9.5</v>
      </c>
      <c r="F90" s="122" t="s">
        <v>488</v>
      </c>
      <c r="G90" s="99"/>
    </row>
    <row r="91" s="35" customFormat="1" spans="1:7">
      <c r="A91" s="104"/>
      <c r="B91" s="42" t="s">
        <v>452</v>
      </c>
      <c r="C91" s="46">
        <v>11.5</v>
      </c>
      <c r="D91" s="46">
        <v>10.5</v>
      </c>
      <c r="E91" s="46">
        <v>9.5</v>
      </c>
      <c r="F91" s="122" t="s">
        <v>488</v>
      </c>
      <c r="G91" s="99"/>
    </row>
    <row r="92" s="35" customFormat="1" spans="1:7">
      <c r="A92" s="104"/>
      <c r="B92" s="42" t="s">
        <v>453</v>
      </c>
      <c r="C92" s="46">
        <v>11.5</v>
      </c>
      <c r="D92" s="46">
        <v>10.5</v>
      </c>
      <c r="E92" s="46">
        <v>9.5</v>
      </c>
      <c r="F92" s="122" t="s">
        <v>488</v>
      </c>
      <c r="G92" s="99"/>
    </row>
    <row r="93" s="35" customFormat="1" spans="1:7">
      <c r="A93" s="104"/>
      <c r="B93" s="42" t="s">
        <v>454</v>
      </c>
      <c r="C93" s="46">
        <v>11.5</v>
      </c>
      <c r="D93" s="46">
        <v>10.5</v>
      </c>
      <c r="E93" s="46">
        <v>9.5</v>
      </c>
      <c r="F93" s="122" t="s">
        <v>488</v>
      </c>
      <c r="G93" s="99"/>
    </row>
    <row r="94" s="35" customFormat="1" spans="1:7">
      <c r="A94" s="104"/>
      <c r="B94" s="42" t="s">
        <v>455</v>
      </c>
      <c r="C94" s="46">
        <v>12.7</v>
      </c>
      <c r="D94" s="46">
        <v>11.7</v>
      </c>
      <c r="E94" s="46">
        <v>10.7</v>
      </c>
      <c r="F94" s="122" t="s">
        <v>489</v>
      </c>
      <c r="G94" s="99"/>
    </row>
    <row r="95" s="35" customFormat="1" spans="1:7">
      <c r="A95" s="104"/>
      <c r="B95" s="42" t="s">
        <v>456</v>
      </c>
      <c r="C95" s="46">
        <v>13.2</v>
      </c>
      <c r="D95" s="46">
        <v>12.2</v>
      </c>
      <c r="E95" s="46">
        <v>11.2</v>
      </c>
      <c r="F95" s="122" t="s">
        <v>489</v>
      </c>
      <c r="G95" s="99"/>
    </row>
    <row r="96" s="35" customFormat="1" spans="1:7">
      <c r="A96" s="104"/>
      <c r="B96" s="42" t="s">
        <v>458</v>
      </c>
      <c r="C96" s="46">
        <v>13.2</v>
      </c>
      <c r="D96" s="46">
        <v>12.2</v>
      </c>
      <c r="E96" s="46">
        <v>11.2</v>
      </c>
      <c r="F96" s="122" t="s">
        <v>489</v>
      </c>
      <c r="G96" s="99"/>
    </row>
    <row r="97" s="35" customFormat="1" spans="1:7">
      <c r="A97" s="104"/>
      <c r="B97" s="42" t="s">
        <v>459</v>
      </c>
      <c r="C97" s="46">
        <v>13.2</v>
      </c>
      <c r="D97" s="46">
        <v>12.2</v>
      </c>
      <c r="E97" s="46">
        <v>11.2</v>
      </c>
      <c r="F97" s="122" t="s">
        <v>489</v>
      </c>
      <c r="G97" s="99"/>
    </row>
    <row r="98" s="35" customFormat="1" spans="1:7">
      <c r="A98" s="104"/>
      <c r="B98" s="42" t="s">
        <v>460</v>
      </c>
      <c r="C98" s="46">
        <v>13.2</v>
      </c>
      <c r="D98" s="46">
        <v>12.2</v>
      </c>
      <c r="E98" s="46">
        <v>11.2</v>
      </c>
      <c r="F98" s="122" t="s">
        <v>489</v>
      </c>
      <c r="G98" s="99"/>
    </row>
    <row r="99" s="35" customFormat="1" spans="1:7">
      <c r="A99" s="104"/>
      <c r="B99" s="42" t="s">
        <v>461</v>
      </c>
      <c r="C99" s="46">
        <v>13.2</v>
      </c>
      <c r="D99" s="46">
        <v>12.2</v>
      </c>
      <c r="E99" s="46">
        <v>11.2</v>
      </c>
      <c r="F99" s="122" t="s">
        <v>489</v>
      </c>
      <c r="G99" s="99"/>
    </row>
    <row r="100" s="35" customFormat="1" spans="1:7">
      <c r="A100" s="104"/>
      <c r="B100" s="42" t="s">
        <v>462</v>
      </c>
      <c r="C100" s="46">
        <v>13.2</v>
      </c>
      <c r="D100" s="46">
        <v>12.2</v>
      </c>
      <c r="E100" s="46">
        <v>11.2</v>
      </c>
      <c r="F100" s="122" t="s">
        <v>489</v>
      </c>
      <c r="G100" s="99"/>
    </row>
    <row r="101" s="35" customFormat="1" spans="1:7">
      <c r="A101" s="104"/>
      <c r="B101" s="42" t="s">
        <v>463</v>
      </c>
      <c r="C101" s="46">
        <v>13.2</v>
      </c>
      <c r="D101" s="46">
        <v>12.2</v>
      </c>
      <c r="E101" s="46">
        <v>11.2</v>
      </c>
      <c r="F101" s="122" t="s">
        <v>489</v>
      </c>
      <c r="G101" s="99"/>
    </row>
    <row r="102" s="35" customFormat="1" spans="1:7">
      <c r="A102" s="104"/>
      <c r="B102" s="42" t="s">
        <v>464</v>
      </c>
      <c r="C102" s="46">
        <v>13.2</v>
      </c>
      <c r="D102" s="46">
        <v>12.2</v>
      </c>
      <c r="E102" s="46">
        <v>11.2</v>
      </c>
      <c r="F102" s="122" t="s">
        <v>489</v>
      </c>
      <c r="G102" s="99"/>
    </row>
    <row r="103" s="35" customFormat="1" spans="1:7">
      <c r="A103" s="104"/>
      <c r="B103" s="42" t="s">
        <v>465</v>
      </c>
      <c r="C103" s="46">
        <v>13.2</v>
      </c>
      <c r="D103" s="46">
        <v>12.2</v>
      </c>
      <c r="E103" s="46">
        <v>11.2</v>
      </c>
      <c r="F103" s="122" t="s">
        <v>489</v>
      </c>
      <c r="G103" s="99"/>
    </row>
    <row r="104" s="35" customFormat="1" spans="1:7">
      <c r="A104" s="104"/>
      <c r="B104" s="42" t="s">
        <v>466</v>
      </c>
      <c r="C104" s="46">
        <v>13.2</v>
      </c>
      <c r="D104" s="46">
        <v>12.2</v>
      </c>
      <c r="E104" s="46">
        <v>11.2</v>
      </c>
      <c r="F104" s="122" t="s">
        <v>489</v>
      </c>
      <c r="G104" s="99"/>
    </row>
    <row r="105" s="35" customFormat="1" spans="1:7">
      <c r="A105" s="104"/>
      <c r="B105" s="42" t="s">
        <v>467</v>
      </c>
      <c r="C105" s="46">
        <v>13.2</v>
      </c>
      <c r="D105" s="46">
        <v>12.2</v>
      </c>
      <c r="E105" s="46">
        <v>11.2</v>
      </c>
      <c r="F105" s="122" t="s">
        <v>489</v>
      </c>
      <c r="G105" s="99"/>
    </row>
    <row r="106" s="35" customFormat="1" spans="1:7">
      <c r="A106" s="104"/>
      <c r="B106" s="42" t="s">
        <v>468</v>
      </c>
      <c r="C106" s="46">
        <v>13.2</v>
      </c>
      <c r="D106" s="46">
        <v>12.2</v>
      </c>
      <c r="E106" s="46">
        <v>11.2</v>
      </c>
      <c r="F106" s="122" t="s">
        <v>489</v>
      </c>
      <c r="G106" s="99"/>
    </row>
    <row r="107" s="35" customFormat="1" spans="1:7">
      <c r="A107" s="104"/>
      <c r="B107" s="42" t="s">
        <v>469</v>
      </c>
      <c r="C107" s="46">
        <v>13.7</v>
      </c>
      <c r="D107" s="46">
        <v>12.7</v>
      </c>
      <c r="E107" s="46">
        <v>11.7</v>
      </c>
      <c r="F107" s="122" t="s">
        <v>489</v>
      </c>
      <c r="G107" s="99"/>
    </row>
    <row r="108" s="35" customFormat="1" spans="1:7">
      <c r="A108" s="104"/>
      <c r="B108" s="42" t="s">
        <v>470</v>
      </c>
      <c r="C108" s="46">
        <v>13.7</v>
      </c>
      <c r="D108" s="46">
        <v>12.7</v>
      </c>
      <c r="E108" s="46">
        <v>11.7</v>
      </c>
      <c r="F108" s="122" t="s">
        <v>489</v>
      </c>
      <c r="G108" s="99"/>
    </row>
    <row r="109" s="35" customFormat="1" spans="1:7">
      <c r="A109" s="104"/>
      <c r="B109" s="42" t="s">
        <v>471</v>
      </c>
      <c r="C109" s="46">
        <v>13.7</v>
      </c>
      <c r="D109" s="46">
        <v>12.7</v>
      </c>
      <c r="E109" s="46">
        <v>11.7</v>
      </c>
      <c r="F109" s="122" t="s">
        <v>489</v>
      </c>
      <c r="G109" s="99"/>
    </row>
    <row r="110" s="35" customFormat="1" spans="1:7">
      <c r="A110" s="104"/>
      <c r="B110" s="87" t="s">
        <v>472</v>
      </c>
      <c r="C110" s="49">
        <v>13.7</v>
      </c>
      <c r="D110" s="49">
        <v>12.7</v>
      </c>
      <c r="E110" s="49">
        <v>11.7</v>
      </c>
      <c r="F110" s="122" t="s">
        <v>489</v>
      </c>
      <c r="G110" s="99"/>
    </row>
    <row r="111" s="35" customFormat="1" spans="1:7">
      <c r="A111" s="104"/>
      <c r="B111" s="87" t="s">
        <v>473</v>
      </c>
      <c r="C111" s="49">
        <v>14.8</v>
      </c>
      <c r="D111" s="49">
        <v>13.8</v>
      </c>
      <c r="E111" s="49">
        <v>12.8</v>
      </c>
      <c r="F111" s="122" t="s">
        <v>457</v>
      </c>
      <c r="G111" s="99"/>
    </row>
    <row r="112" s="35" customFormat="1" spans="1:7">
      <c r="A112" s="104"/>
      <c r="B112" s="87" t="s">
        <v>474</v>
      </c>
      <c r="C112" s="49">
        <v>14.8</v>
      </c>
      <c r="D112" s="49">
        <v>13.8</v>
      </c>
      <c r="E112" s="49">
        <v>12.8</v>
      </c>
      <c r="F112" s="122" t="s">
        <v>457</v>
      </c>
      <c r="G112" s="99"/>
    </row>
    <row r="113" s="35" customFormat="1" spans="1:7">
      <c r="A113" s="104"/>
      <c r="B113" s="87" t="s">
        <v>476</v>
      </c>
      <c r="C113" s="49">
        <v>14.8</v>
      </c>
      <c r="D113" s="49">
        <v>13.8</v>
      </c>
      <c r="E113" s="49">
        <v>12.8</v>
      </c>
      <c r="F113" s="122" t="s">
        <v>457</v>
      </c>
      <c r="G113" s="99"/>
    </row>
    <row r="114" s="35" customFormat="1" spans="1:7">
      <c r="A114" s="104"/>
      <c r="B114" s="87" t="s">
        <v>477</v>
      </c>
      <c r="C114" s="49">
        <v>14.8</v>
      </c>
      <c r="D114" s="49">
        <v>13.8</v>
      </c>
      <c r="E114" s="49">
        <v>12.8</v>
      </c>
      <c r="F114" s="122" t="s">
        <v>457</v>
      </c>
      <c r="G114" s="99"/>
    </row>
    <row r="115" s="35" customFormat="1" spans="1:7">
      <c r="A115" s="104"/>
      <c r="B115" s="87" t="s">
        <v>478</v>
      </c>
      <c r="C115" s="49">
        <v>14.8</v>
      </c>
      <c r="D115" s="49">
        <v>13.8</v>
      </c>
      <c r="E115" s="49">
        <v>12.8</v>
      </c>
      <c r="F115" s="122" t="s">
        <v>457</v>
      </c>
      <c r="G115" s="99"/>
    </row>
    <row r="116" s="35" customFormat="1" spans="1:7">
      <c r="A116" s="104"/>
      <c r="B116" s="87" t="s">
        <v>479</v>
      </c>
      <c r="C116" s="49">
        <v>14.8</v>
      </c>
      <c r="D116" s="49">
        <v>13.8</v>
      </c>
      <c r="E116" s="49">
        <v>12.8</v>
      </c>
      <c r="F116" s="122" t="s">
        <v>457</v>
      </c>
      <c r="G116" s="99"/>
    </row>
    <row r="117" s="35" customFormat="1" spans="1:7">
      <c r="A117" s="104"/>
      <c r="B117" s="87" t="s">
        <v>480</v>
      </c>
      <c r="C117" s="49">
        <v>14.8</v>
      </c>
      <c r="D117" s="49">
        <v>13.8</v>
      </c>
      <c r="E117" s="49">
        <v>12.8</v>
      </c>
      <c r="F117" s="122" t="s">
        <v>457</v>
      </c>
      <c r="G117" s="99"/>
    </row>
    <row r="118" s="35" customFormat="1" spans="1:7">
      <c r="A118" s="104"/>
      <c r="B118" s="87" t="s">
        <v>481</v>
      </c>
      <c r="C118" s="49">
        <v>14.8</v>
      </c>
      <c r="D118" s="49">
        <v>13.8</v>
      </c>
      <c r="E118" s="49">
        <v>12.8</v>
      </c>
      <c r="F118" s="122" t="s">
        <v>457</v>
      </c>
      <c r="G118" s="99"/>
    </row>
    <row r="119" s="35" customFormat="1" spans="1:7">
      <c r="A119" s="104"/>
      <c r="B119" s="87" t="s">
        <v>482</v>
      </c>
      <c r="C119" s="49">
        <v>14.8</v>
      </c>
      <c r="D119" s="49">
        <v>13.8</v>
      </c>
      <c r="E119" s="49">
        <v>12.8</v>
      </c>
      <c r="F119" s="122" t="s">
        <v>457</v>
      </c>
      <c r="G119" s="99"/>
    </row>
    <row r="120" s="35" customFormat="1" ht="2" customHeight="1" spans="1:7">
      <c r="A120" s="106"/>
      <c r="B120" s="106"/>
      <c r="C120" s="107"/>
      <c r="D120" s="107"/>
      <c r="E120" s="107"/>
      <c r="F120" s="103"/>
      <c r="G120" s="108"/>
    </row>
    <row r="121" s="35" customFormat="1" ht="18" customHeight="1" spans="1:7">
      <c r="A121" s="45" t="s">
        <v>490</v>
      </c>
      <c r="B121" s="87" t="s">
        <v>420</v>
      </c>
      <c r="C121" s="109">
        <v>10.8</v>
      </c>
      <c r="D121" s="109">
        <v>9.8</v>
      </c>
      <c r="E121" s="109">
        <v>8.8</v>
      </c>
      <c r="F121" s="126" t="s">
        <v>491</v>
      </c>
      <c r="G121" s="48" t="s">
        <v>492</v>
      </c>
    </row>
    <row r="122" s="35" customFormat="1" ht="18" customHeight="1" spans="1:7">
      <c r="A122" s="45"/>
      <c r="B122" s="87" t="s">
        <v>423</v>
      </c>
      <c r="C122" s="109">
        <v>10.8</v>
      </c>
      <c r="D122" s="109">
        <v>9.8</v>
      </c>
      <c r="E122" s="109">
        <v>8.8</v>
      </c>
      <c r="F122" s="126" t="s">
        <v>491</v>
      </c>
      <c r="G122" s="48"/>
    </row>
    <row r="123" s="35" customFormat="1" ht="18" customHeight="1" spans="1:7">
      <c r="A123" s="45"/>
      <c r="B123" s="87" t="s">
        <v>424</v>
      </c>
      <c r="C123" s="109">
        <v>10.8</v>
      </c>
      <c r="D123" s="109">
        <v>9.8</v>
      </c>
      <c r="E123" s="109">
        <v>8.8</v>
      </c>
      <c r="F123" s="126" t="s">
        <v>491</v>
      </c>
      <c r="G123" s="48"/>
    </row>
    <row r="124" s="35" customFormat="1" ht="18" customHeight="1" spans="1:7">
      <c r="A124" s="45"/>
      <c r="B124" s="87" t="s">
        <v>425</v>
      </c>
      <c r="C124" s="109">
        <v>10.8</v>
      </c>
      <c r="D124" s="109">
        <v>9.8</v>
      </c>
      <c r="E124" s="109">
        <v>8.8</v>
      </c>
      <c r="F124" s="126" t="s">
        <v>491</v>
      </c>
      <c r="G124" s="48"/>
    </row>
    <row r="125" s="35" customFormat="1" ht="18" customHeight="1" spans="1:7">
      <c r="A125" s="45"/>
      <c r="B125" s="87" t="s">
        <v>426</v>
      </c>
      <c r="C125" s="109">
        <v>10.8</v>
      </c>
      <c r="D125" s="109">
        <v>9.8</v>
      </c>
      <c r="E125" s="109">
        <v>8.8</v>
      </c>
      <c r="F125" s="126" t="s">
        <v>491</v>
      </c>
      <c r="G125" s="48"/>
    </row>
    <row r="126" s="35" customFormat="1" ht="18" customHeight="1" spans="1:7">
      <c r="A126" s="45"/>
      <c r="B126" s="87" t="s">
        <v>428</v>
      </c>
      <c r="C126" s="109">
        <v>10.8</v>
      </c>
      <c r="D126" s="109">
        <v>9.8</v>
      </c>
      <c r="E126" s="109">
        <v>8.8</v>
      </c>
      <c r="F126" s="126" t="s">
        <v>491</v>
      </c>
      <c r="G126" s="48"/>
    </row>
    <row r="127" s="35" customFormat="1" ht="18" customHeight="1" spans="1:7">
      <c r="A127" s="45"/>
      <c r="B127" s="87" t="s">
        <v>436</v>
      </c>
      <c r="C127" s="109">
        <v>11.4</v>
      </c>
      <c r="D127" s="109">
        <v>10.4</v>
      </c>
      <c r="E127" s="109">
        <v>9.4</v>
      </c>
      <c r="F127" s="126" t="s">
        <v>493</v>
      </c>
      <c r="G127" s="48"/>
    </row>
    <row r="128" s="35" customFormat="1" ht="18" customHeight="1" spans="1:7">
      <c r="A128" s="45"/>
      <c r="B128" s="87" t="s">
        <v>441</v>
      </c>
      <c r="C128" s="109">
        <v>11.4</v>
      </c>
      <c r="D128" s="109">
        <v>10.4</v>
      </c>
      <c r="E128" s="109">
        <v>9.4</v>
      </c>
      <c r="F128" s="127" t="s">
        <v>493</v>
      </c>
      <c r="G128" s="48"/>
    </row>
    <row r="129" s="35" customFormat="1" ht="18" customHeight="1" spans="1:7">
      <c r="A129" s="45"/>
      <c r="B129" s="87" t="s">
        <v>442</v>
      </c>
      <c r="C129" s="109">
        <v>11.4</v>
      </c>
      <c r="D129" s="109">
        <v>10.4</v>
      </c>
      <c r="E129" s="109">
        <v>9.4</v>
      </c>
      <c r="F129" s="126" t="s">
        <v>493</v>
      </c>
      <c r="G129" s="48"/>
    </row>
    <row r="130" s="35" customFormat="1" ht="18" customHeight="1" spans="1:7">
      <c r="A130" s="45"/>
      <c r="B130" s="87" t="s">
        <v>438</v>
      </c>
      <c r="C130" s="109">
        <v>11.4</v>
      </c>
      <c r="D130" s="109">
        <v>10.4</v>
      </c>
      <c r="E130" s="109">
        <v>9.4</v>
      </c>
      <c r="F130" s="127" t="s">
        <v>493</v>
      </c>
      <c r="G130" s="48"/>
    </row>
    <row r="131" s="35" customFormat="1" ht="18" customHeight="1" spans="1:7">
      <c r="A131" s="45"/>
      <c r="B131" s="87" t="s">
        <v>439</v>
      </c>
      <c r="C131" s="109">
        <v>11.4</v>
      </c>
      <c r="D131" s="109">
        <v>10.4</v>
      </c>
      <c r="E131" s="109">
        <v>9.4</v>
      </c>
      <c r="F131" s="127" t="s">
        <v>493</v>
      </c>
      <c r="G131" s="48"/>
    </row>
    <row r="132" s="35" customFormat="1" ht="18" customHeight="1" spans="1:7">
      <c r="A132" s="45"/>
      <c r="B132" s="87" t="s">
        <v>440</v>
      </c>
      <c r="C132" s="109">
        <v>11.4</v>
      </c>
      <c r="D132" s="109">
        <v>10.4</v>
      </c>
      <c r="E132" s="109">
        <v>9.4</v>
      </c>
      <c r="F132" s="127" t="s">
        <v>493</v>
      </c>
      <c r="G132" s="48"/>
    </row>
    <row r="133" s="35" customFormat="1" ht="18" customHeight="1" spans="1:7">
      <c r="A133" s="45"/>
      <c r="B133" s="87" t="s">
        <v>456</v>
      </c>
      <c r="C133" s="109">
        <v>13.4</v>
      </c>
      <c r="D133" s="109">
        <v>12.4</v>
      </c>
      <c r="E133" s="109">
        <v>11.4</v>
      </c>
      <c r="F133" s="127" t="s">
        <v>494</v>
      </c>
      <c r="G133" s="48"/>
    </row>
    <row r="134" s="35" customFormat="1" ht="18" customHeight="1" spans="1:7">
      <c r="A134" s="45"/>
      <c r="B134" s="87" t="s">
        <v>458</v>
      </c>
      <c r="C134" s="109">
        <v>13.4</v>
      </c>
      <c r="D134" s="109">
        <v>12.4</v>
      </c>
      <c r="E134" s="109">
        <v>11.4</v>
      </c>
      <c r="F134" s="127" t="s">
        <v>494</v>
      </c>
      <c r="G134" s="48"/>
    </row>
    <row r="135" s="35" customFormat="1" ht="18" customHeight="1" spans="1:7">
      <c r="A135" s="45"/>
      <c r="B135" s="87" t="s">
        <v>462</v>
      </c>
      <c r="C135" s="109">
        <v>13.4</v>
      </c>
      <c r="D135" s="109">
        <v>12.4</v>
      </c>
      <c r="E135" s="109">
        <v>11.4</v>
      </c>
      <c r="F135" s="127" t="s">
        <v>494</v>
      </c>
      <c r="G135" s="48"/>
    </row>
    <row r="136" s="35" customFormat="1" ht="18" customHeight="1" spans="1:7">
      <c r="A136" s="45"/>
      <c r="B136" s="87" t="s">
        <v>460</v>
      </c>
      <c r="C136" s="109">
        <v>13.4</v>
      </c>
      <c r="D136" s="109">
        <v>12.4</v>
      </c>
      <c r="E136" s="109">
        <v>11.4</v>
      </c>
      <c r="F136" s="127" t="s">
        <v>494</v>
      </c>
      <c r="G136" s="48"/>
    </row>
    <row r="137" s="35" customFormat="1" ht="18" customHeight="1" spans="1:7">
      <c r="A137" s="45"/>
      <c r="B137" s="87" t="s">
        <v>461</v>
      </c>
      <c r="C137" s="109">
        <v>13.4</v>
      </c>
      <c r="D137" s="109">
        <v>12.4</v>
      </c>
      <c r="E137" s="109">
        <v>11.4</v>
      </c>
      <c r="F137" s="127" t="s">
        <v>494</v>
      </c>
      <c r="G137" s="48"/>
    </row>
    <row r="138" s="35" customFormat="1" ht="18" customHeight="1" spans="1:7">
      <c r="A138" s="45"/>
      <c r="B138" s="87" t="s">
        <v>463</v>
      </c>
      <c r="C138" s="109">
        <v>13.4</v>
      </c>
      <c r="D138" s="109">
        <v>12.4</v>
      </c>
      <c r="E138" s="109">
        <v>11.4</v>
      </c>
      <c r="F138" s="127" t="s">
        <v>494</v>
      </c>
      <c r="G138" s="48"/>
    </row>
    <row r="139" s="35" customFormat="1" ht="18" customHeight="1" spans="1:7">
      <c r="A139" s="45"/>
      <c r="B139" s="87" t="s">
        <v>459</v>
      </c>
      <c r="C139" s="109">
        <v>13.4</v>
      </c>
      <c r="D139" s="109">
        <v>12.4</v>
      </c>
      <c r="E139" s="109">
        <v>11.4</v>
      </c>
      <c r="F139" s="127" t="s">
        <v>494</v>
      </c>
      <c r="G139" s="48"/>
    </row>
    <row r="140" s="85" customFormat="1" ht="2" customHeight="1" spans="1:16376">
      <c r="A140" s="110"/>
      <c r="B140" s="128"/>
      <c r="C140" s="112"/>
      <c r="D140" s="112"/>
      <c r="E140" s="112"/>
      <c r="F140" s="113"/>
      <c r="G140" s="114"/>
      <c r="H140" s="115"/>
      <c r="I140" s="115"/>
      <c r="J140" s="115"/>
      <c r="K140" s="115"/>
      <c r="L140" s="115"/>
      <c r="M140" s="115"/>
      <c r="N140" s="115"/>
      <c r="O140" s="115"/>
      <c r="P140" s="115"/>
      <c r="Q140" s="115"/>
      <c r="R140" s="115"/>
      <c r="S140" s="115"/>
      <c r="T140" s="115"/>
      <c r="U140" s="115"/>
      <c r="V140" s="115"/>
      <c r="W140" s="115"/>
      <c r="X140" s="115"/>
      <c r="Y140" s="115"/>
      <c r="Z140" s="115"/>
      <c r="AA140" s="115"/>
      <c r="AB140" s="115"/>
      <c r="AC140" s="115"/>
      <c r="AD140" s="115"/>
      <c r="AE140" s="115"/>
      <c r="AF140" s="115"/>
      <c r="AG140" s="115"/>
      <c r="AH140" s="115"/>
      <c r="AI140" s="115"/>
      <c r="AJ140" s="115"/>
      <c r="AK140" s="115"/>
      <c r="AL140" s="115"/>
      <c r="AM140" s="115"/>
      <c r="AN140" s="115"/>
      <c r="AO140" s="115"/>
      <c r="AP140" s="115"/>
      <c r="AQ140" s="115"/>
      <c r="AR140" s="115"/>
      <c r="AS140" s="115"/>
      <c r="AT140" s="115"/>
      <c r="AU140" s="115"/>
      <c r="AV140" s="115"/>
      <c r="AW140" s="115"/>
      <c r="AX140" s="115"/>
      <c r="AY140" s="115"/>
      <c r="AZ140" s="115"/>
      <c r="BA140" s="115"/>
      <c r="BB140" s="115"/>
      <c r="BC140" s="115"/>
      <c r="BD140" s="115"/>
      <c r="BE140" s="115"/>
      <c r="BF140" s="115"/>
      <c r="BG140" s="115"/>
      <c r="BH140" s="115"/>
      <c r="BI140" s="115"/>
      <c r="BJ140" s="115"/>
      <c r="BK140" s="115"/>
      <c r="BL140" s="115"/>
      <c r="BM140" s="115"/>
      <c r="BN140" s="115"/>
      <c r="BO140" s="115"/>
      <c r="BP140" s="115"/>
      <c r="BQ140" s="115"/>
      <c r="BR140" s="115"/>
      <c r="BS140" s="115"/>
      <c r="BT140" s="115"/>
      <c r="BU140" s="115"/>
      <c r="BV140" s="115"/>
      <c r="BW140" s="115"/>
      <c r="BX140" s="115"/>
      <c r="BY140" s="115"/>
      <c r="BZ140" s="115"/>
      <c r="CA140" s="115"/>
      <c r="CB140" s="115"/>
      <c r="CC140" s="115"/>
      <c r="CD140" s="115"/>
      <c r="CE140" s="115"/>
      <c r="CF140" s="115"/>
      <c r="CG140" s="115"/>
      <c r="CH140" s="115"/>
      <c r="CI140" s="115"/>
      <c r="CJ140" s="115"/>
      <c r="CK140" s="115"/>
      <c r="CL140" s="115"/>
      <c r="CM140" s="115"/>
      <c r="CN140" s="115"/>
      <c r="CO140" s="115"/>
      <c r="CP140" s="115"/>
      <c r="CQ140" s="115"/>
      <c r="CR140" s="115"/>
      <c r="CS140" s="115"/>
      <c r="CT140" s="115"/>
      <c r="CU140" s="115"/>
      <c r="CV140" s="115"/>
      <c r="CW140" s="115"/>
      <c r="CX140" s="115"/>
      <c r="CY140" s="115"/>
      <c r="CZ140" s="115"/>
      <c r="DA140" s="115"/>
      <c r="DB140" s="115"/>
      <c r="DC140" s="115"/>
      <c r="DD140" s="115"/>
      <c r="DE140" s="115"/>
      <c r="DF140" s="115"/>
      <c r="DG140" s="115"/>
      <c r="DH140" s="115"/>
      <c r="DI140" s="115"/>
      <c r="DJ140" s="115"/>
      <c r="DK140" s="115"/>
      <c r="DL140" s="115"/>
      <c r="DM140" s="115"/>
      <c r="DN140" s="115"/>
      <c r="DO140" s="115"/>
      <c r="DP140" s="115"/>
      <c r="DQ140" s="115"/>
      <c r="DR140" s="115"/>
      <c r="DS140" s="115"/>
      <c r="DT140" s="115"/>
      <c r="DU140" s="115"/>
      <c r="DV140" s="115"/>
      <c r="DW140" s="115"/>
      <c r="DX140" s="115"/>
      <c r="DY140" s="115"/>
      <c r="DZ140" s="115"/>
      <c r="EA140" s="115"/>
      <c r="EB140" s="115"/>
      <c r="EC140" s="115"/>
      <c r="ED140" s="115"/>
      <c r="EE140" s="115"/>
      <c r="EF140" s="115"/>
      <c r="EG140" s="115"/>
      <c r="EH140" s="115"/>
      <c r="EI140" s="115"/>
      <c r="EJ140" s="115"/>
      <c r="EK140" s="115"/>
      <c r="EL140" s="115"/>
      <c r="EM140" s="115"/>
      <c r="EN140" s="115"/>
      <c r="EO140" s="115"/>
      <c r="EP140" s="115"/>
      <c r="EQ140" s="115"/>
      <c r="ER140" s="115"/>
      <c r="ES140" s="115"/>
      <c r="ET140" s="115"/>
      <c r="EU140" s="115"/>
      <c r="EV140" s="115"/>
      <c r="EW140" s="115"/>
      <c r="EX140" s="115"/>
      <c r="EY140" s="115"/>
      <c r="EZ140" s="115"/>
      <c r="FA140" s="115"/>
      <c r="FB140" s="115"/>
      <c r="FC140" s="115"/>
      <c r="FD140" s="115"/>
      <c r="FE140" s="115"/>
      <c r="FF140" s="115"/>
      <c r="FG140" s="115"/>
      <c r="FH140" s="115"/>
      <c r="FI140" s="115"/>
      <c r="FJ140" s="115"/>
      <c r="FK140" s="115"/>
      <c r="FL140" s="115"/>
      <c r="FM140" s="115"/>
      <c r="FN140" s="115"/>
      <c r="FO140" s="115"/>
      <c r="FP140" s="115"/>
      <c r="FQ140" s="115"/>
      <c r="FR140" s="115"/>
      <c r="FS140" s="115"/>
      <c r="FT140" s="115"/>
      <c r="FU140" s="115"/>
      <c r="FV140" s="115"/>
      <c r="FW140" s="115"/>
      <c r="FX140" s="115"/>
      <c r="FY140" s="115"/>
      <c r="FZ140" s="115"/>
      <c r="GA140" s="115"/>
      <c r="GB140" s="115"/>
      <c r="GC140" s="115"/>
      <c r="GD140" s="115"/>
      <c r="GE140" s="115"/>
      <c r="GF140" s="115"/>
      <c r="GG140" s="115"/>
      <c r="GH140" s="115"/>
      <c r="GI140" s="115"/>
      <c r="GJ140" s="115"/>
      <c r="GK140" s="115"/>
      <c r="GL140" s="115"/>
      <c r="GM140" s="115"/>
      <c r="GN140" s="115"/>
      <c r="GO140" s="115"/>
      <c r="GP140" s="115"/>
      <c r="GQ140" s="115"/>
      <c r="GR140" s="115"/>
      <c r="GS140" s="115"/>
      <c r="GT140" s="115"/>
      <c r="GU140" s="115"/>
      <c r="GV140" s="115"/>
      <c r="GW140" s="115"/>
      <c r="GX140" s="115"/>
      <c r="GY140" s="115"/>
      <c r="GZ140" s="115"/>
      <c r="HA140" s="115"/>
      <c r="HB140" s="115"/>
      <c r="HC140" s="115"/>
      <c r="HD140" s="115"/>
      <c r="HE140" s="115"/>
      <c r="HF140" s="115"/>
      <c r="HG140" s="115"/>
      <c r="HH140" s="115"/>
      <c r="HI140" s="115"/>
      <c r="HJ140" s="115"/>
      <c r="HK140" s="115"/>
      <c r="HL140" s="115"/>
      <c r="HM140" s="115"/>
      <c r="HN140" s="115"/>
      <c r="HO140" s="115"/>
      <c r="HP140" s="115"/>
      <c r="HQ140" s="115"/>
      <c r="HR140" s="115"/>
      <c r="HS140" s="115"/>
      <c r="HT140" s="115"/>
      <c r="HU140" s="115"/>
      <c r="HV140" s="115"/>
      <c r="HW140" s="115"/>
      <c r="HX140" s="115"/>
      <c r="HY140" s="115"/>
      <c r="HZ140" s="115"/>
      <c r="IA140" s="115"/>
      <c r="IB140" s="1"/>
      <c r="IC140" s="1"/>
      <c r="ID140" s="1"/>
      <c r="IE140" s="1"/>
      <c r="IF140" s="1"/>
      <c r="IG140" s="1"/>
      <c r="IH140" s="1"/>
      <c r="II140" s="1"/>
      <c r="IJ140" s="1"/>
      <c r="IK140" s="1"/>
      <c r="IL140" s="1"/>
      <c r="IM140" s="1"/>
      <c r="IN140" s="1"/>
      <c r="IO140" s="1"/>
      <c r="IP140" s="1"/>
      <c r="IQ140" s="1"/>
      <c r="IR140" s="1"/>
      <c r="IS140" s="1"/>
      <c r="IT140" s="1"/>
      <c r="IU140" s="1"/>
      <c r="IV140" s="1"/>
      <c r="IW140" s="1"/>
      <c r="IX140" s="1"/>
      <c r="IY140" s="1"/>
      <c r="IZ140" s="1"/>
      <c r="JA140" s="1"/>
      <c r="JB140" s="1"/>
      <c r="JC140" s="1"/>
      <c r="JD140" s="1"/>
      <c r="JE140" s="1"/>
      <c r="JF140" s="1"/>
      <c r="JG140" s="1"/>
      <c r="JH140" s="1"/>
      <c r="JI140" s="1"/>
      <c r="JJ140" s="1"/>
      <c r="JK140" s="1"/>
      <c r="JL140" s="1"/>
      <c r="JM140" s="1"/>
      <c r="JN140" s="1"/>
      <c r="JO140" s="1"/>
      <c r="JP140" s="1"/>
      <c r="JQ140" s="1"/>
      <c r="JR140" s="1"/>
      <c r="JS140" s="1"/>
      <c r="JT140" s="1"/>
      <c r="JU140" s="1"/>
      <c r="JV140" s="1"/>
      <c r="JW140" s="1"/>
      <c r="JX140" s="1"/>
      <c r="JY140" s="1"/>
      <c r="JZ140" s="1"/>
      <c r="KA140" s="1"/>
      <c r="KB140" s="1"/>
      <c r="KC140" s="1"/>
      <c r="KD140" s="1"/>
      <c r="KE140" s="1"/>
      <c r="KF140" s="1"/>
      <c r="KG140" s="1"/>
      <c r="KH140" s="1"/>
      <c r="KI140" s="1"/>
      <c r="KJ140" s="1"/>
      <c r="KK140" s="1"/>
      <c r="KL140" s="1"/>
      <c r="KM140" s="1"/>
      <c r="KN140" s="1"/>
      <c r="KO140" s="1"/>
      <c r="KP140" s="1"/>
      <c r="KQ140" s="1"/>
      <c r="KR140" s="1"/>
      <c r="KS140" s="1"/>
      <c r="KT140" s="1"/>
      <c r="KU140" s="1"/>
      <c r="KV140" s="1"/>
      <c r="KW140" s="1"/>
      <c r="KX140" s="1"/>
      <c r="KY140" s="1"/>
      <c r="KZ140" s="1"/>
      <c r="LA140" s="1"/>
      <c r="LB140" s="1"/>
      <c r="LC140" s="1"/>
      <c r="LD140" s="1"/>
      <c r="LE140" s="1"/>
      <c r="LF140" s="1"/>
      <c r="LG140" s="1"/>
      <c r="LH140" s="1"/>
      <c r="LI140" s="1"/>
      <c r="LJ140" s="1"/>
      <c r="LK140" s="1"/>
      <c r="LL140" s="1"/>
      <c r="LM140" s="1"/>
      <c r="LN140" s="1"/>
      <c r="LO140" s="1"/>
      <c r="LP140" s="1"/>
      <c r="LQ140" s="1"/>
      <c r="LR140" s="1"/>
      <c r="LS140" s="1"/>
      <c r="LT140" s="1"/>
      <c r="LU140" s="1"/>
      <c r="LV140" s="1"/>
      <c r="LW140" s="1"/>
      <c r="LX140" s="1"/>
      <c r="LY140" s="1"/>
      <c r="LZ140" s="1"/>
      <c r="MA140" s="1"/>
      <c r="MB140" s="1"/>
      <c r="MC140" s="1"/>
      <c r="MD140" s="1"/>
      <c r="ME140" s="1"/>
      <c r="MF140" s="1"/>
      <c r="MG140" s="1"/>
      <c r="MH140" s="1"/>
      <c r="MI140" s="1"/>
      <c r="MJ140" s="1"/>
      <c r="MK140" s="1"/>
      <c r="ML140" s="1"/>
      <c r="MM140" s="1"/>
      <c r="MN140" s="1"/>
      <c r="MO140" s="1"/>
      <c r="MP140" s="1"/>
      <c r="MQ140" s="1"/>
      <c r="MR140" s="1"/>
      <c r="MS140" s="1"/>
      <c r="MT140" s="1"/>
      <c r="MU140" s="1"/>
      <c r="MV140" s="1"/>
      <c r="MW140" s="1"/>
      <c r="MX140" s="1"/>
      <c r="MY140" s="1"/>
      <c r="MZ140" s="1"/>
      <c r="NA140" s="1"/>
      <c r="NB140" s="1"/>
      <c r="NC140" s="1"/>
      <c r="ND140" s="1"/>
      <c r="NE140" s="1"/>
      <c r="NF140" s="1"/>
      <c r="NG140" s="1"/>
      <c r="NH140" s="1"/>
      <c r="NI140" s="1"/>
      <c r="NJ140" s="1"/>
      <c r="NK140" s="1"/>
      <c r="NL140" s="1"/>
      <c r="NM140" s="1"/>
      <c r="NN140" s="1"/>
      <c r="NO140" s="1"/>
      <c r="NP140" s="1"/>
      <c r="NQ140" s="1"/>
      <c r="NR140" s="1"/>
      <c r="NS140" s="1"/>
      <c r="NT140" s="1"/>
      <c r="NU140" s="1"/>
      <c r="NV140" s="1"/>
      <c r="NW140" s="1"/>
      <c r="NX140" s="1"/>
      <c r="NY140" s="1"/>
      <c r="NZ140" s="1"/>
      <c r="OA140" s="1"/>
      <c r="OB140" s="1"/>
      <c r="OC140" s="1"/>
      <c r="OD140" s="1"/>
      <c r="OE140" s="1"/>
      <c r="OF140" s="1"/>
      <c r="OG140" s="1"/>
      <c r="OH140" s="1"/>
      <c r="OI140" s="1"/>
      <c r="OJ140" s="1"/>
      <c r="OK140" s="1"/>
      <c r="OL140" s="1"/>
      <c r="OM140" s="1"/>
      <c r="ON140" s="1"/>
      <c r="OO140" s="1"/>
      <c r="OP140" s="1"/>
      <c r="OQ140" s="1"/>
      <c r="OR140" s="1"/>
      <c r="OS140" s="1"/>
      <c r="OT140" s="1"/>
      <c r="OU140" s="1"/>
      <c r="OV140" s="1"/>
      <c r="OW140" s="1"/>
      <c r="OX140" s="1"/>
      <c r="OY140" s="1"/>
      <c r="OZ140" s="1"/>
      <c r="PA140" s="1"/>
      <c r="PB140" s="1"/>
      <c r="PC140" s="1"/>
      <c r="PD140" s="1"/>
      <c r="PE140" s="1"/>
      <c r="PF140" s="1"/>
      <c r="PG140" s="1"/>
      <c r="PH140" s="1"/>
      <c r="PI140" s="1"/>
      <c r="PJ140" s="1"/>
      <c r="PK140" s="1"/>
      <c r="PL140" s="1"/>
      <c r="PM140" s="1"/>
      <c r="PN140" s="1"/>
      <c r="PO140" s="1"/>
      <c r="PP140" s="1"/>
      <c r="PQ140" s="1"/>
      <c r="PR140" s="1"/>
      <c r="PS140" s="1"/>
      <c r="PT140" s="1"/>
      <c r="PU140" s="1"/>
      <c r="PV140" s="1"/>
      <c r="PW140" s="1"/>
      <c r="PX140" s="1"/>
      <c r="PY140" s="1"/>
      <c r="PZ140" s="1"/>
      <c r="QA140" s="1"/>
      <c r="QB140" s="1"/>
      <c r="QC140" s="1"/>
      <c r="QD140" s="1"/>
      <c r="QE140" s="1"/>
      <c r="QF140" s="1"/>
      <c r="QG140" s="1"/>
      <c r="QH140" s="1"/>
      <c r="QI140" s="1"/>
      <c r="QJ140" s="1"/>
      <c r="QK140" s="1"/>
      <c r="QL140" s="1"/>
      <c r="QM140" s="1"/>
      <c r="QN140" s="1"/>
      <c r="QO140" s="1"/>
      <c r="QP140" s="1"/>
      <c r="QQ140" s="1"/>
      <c r="QR140" s="1"/>
      <c r="QS140" s="1"/>
      <c r="QT140" s="1"/>
      <c r="QU140" s="1"/>
      <c r="QV140" s="1"/>
      <c r="QW140" s="1"/>
      <c r="QX140" s="1"/>
      <c r="QY140" s="1"/>
      <c r="QZ140" s="1"/>
      <c r="RA140" s="1"/>
      <c r="RB140" s="1"/>
      <c r="RC140" s="1"/>
      <c r="RD140" s="1"/>
      <c r="RE140" s="1"/>
      <c r="RF140" s="1"/>
      <c r="RG140" s="1"/>
      <c r="RH140" s="1"/>
      <c r="RI140" s="1"/>
      <c r="RJ140" s="1"/>
      <c r="RK140" s="1"/>
      <c r="RL140" s="1"/>
      <c r="RM140" s="1"/>
      <c r="RN140" s="1"/>
      <c r="RO140" s="1"/>
      <c r="RP140" s="1"/>
      <c r="RQ140" s="1"/>
      <c r="RR140" s="1"/>
      <c r="RS140" s="1"/>
      <c r="RT140" s="1"/>
      <c r="RU140" s="1"/>
      <c r="RV140" s="1"/>
      <c r="RW140" s="1"/>
      <c r="RX140" s="1"/>
      <c r="RY140" s="1"/>
      <c r="RZ140" s="1"/>
      <c r="SA140" s="1"/>
      <c r="SB140" s="1"/>
      <c r="SC140" s="1"/>
      <c r="SD140" s="1"/>
      <c r="SE140" s="1"/>
      <c r="SF140" s="1"/>
      <c r="SG140" s="1"/>
      <c r="SH140" s="1"/>
      <c r="SI140" s="1"/>
      <c r="SJ140" s="1"/>
      <c r="SK140" s="1"/>
      <c r="SL140" s="1"/>
      <c r="SM140" s="1"/>
      <c r="SN140" s="1"/>
      <c r="SO140" s="1"/>
      <c r="SP140" s="1"/>
      <c r="SQ140" s="1"/>
      <c r="SR140" s="1"/>
      <c r="SS140" s="1"/>
      <c r="ST140" s="1"/>
      <c r="SU140" s="1"/>
      <c r="SV140" s="1"/>
      <c r="SW140" s="1"/>
      <c r="SX140" s="1"/>
      <c r="SY140" s="1"/>
      <c r="SZ140" s="1"/>
      <c r="TA140" s="1"/>
      <c r="TB140" s="1"/>
      <c r="TC140" s="1"/>
      <c r="TD140" s="1"/>
      <c r="TE140" s="1"/>
      <c r="TF140" s="1"/>
      <c r="TG140" s="1"/>
      <c r="TH140" s="1"/>
      <c r="TI140" s="1"/>
      <c r="TJ140" s="1"/>
      <c r="TK140" s="1"/>
      <c r="TL140" s="1"/>
      <c r="TM140" s="1"/>
      <c r="TN140" s="1"/>
      <c r="TO140" s="1"/>
      <c r="TP140" s="1"/>
      <c r="TQ140" s="1"/>
      <c r="TR140" s="1"/>
      <c r="TS140" s="1"/>
      <c r="TT140" s="1"/>
      <c r="TU140" s="1"/>
      <c r="TV140" s="1"/>
      <c r="TW140" s="1"/>
      <c r="TX140" s="1"/>
      <c r="TY140" s="1"/>
      <c r="TZ140" s="1"/>
      <c r="UA140" s="1"/>
      <c r="UB140" s="1"/>
      <c r="UC140" s="1"/>
      <c r="UD140" s="1"/>
      <c r="UE140" s="1"/>
      <c r="UF140" s="1"/>
      <c r="UG140" s="1"/>
      <c r="UH140" s="1"/>
      <c r="UI140" s="1"/>
      <c r="UJ140" s="1"/>
      <c r="UK140" s="1"/>
      <c r="UL140" s="1"/>
      <c r="UM140" s="1"/>
      <c r="UN140" s="1"/>
      <c r="UO140" s="1"/>
      <c r="UP140" s="1"/>
      <c r="UQ140" s="1"/>
      <c r="UR140" s="1"/>
      <c r="US140" s="1"/>
      <c r="UT140" s="1"/>
      <c r="UU140" s="1"/>
      <c r="UV140" s="1"/>
      <c r="UW140" s="1"/>
      <c r="UX140" s="1"/>
      <c r="UY140" s="1"/>
      <c r="UZ140" s="1"/>
      <c r="VA140" s="1"/>
      <c r="VB140" s="1"/>
      <c r="VC140" s="1"/>
      <c r="VD140" s="1"/>
      <c r="VE140" s="1"/>
      <c r="VF140" s="1"/>
      <c r="VG140" s="1"/>
      <c r="VH140" s="1"/>
      <c r="VI140" s="1"/>
      <c r="VJ140" s="1"/>
      <c r="VK140" s="1"/>
      <c r="VL140" s="1"/>
      <c r="VM140" s="1"/>
      <c r="VN140" s="1"/>
      <c r="VO140" s="1"/>
      <c r="VP140" s="1"/>
      <c r="VQ140" s="1"/>
      <c r="VR140" s="1"/>
      <c r="VS140" s="1"/>
      <c r="VT140" s="1"/>
      <c r="VU140" s="1"/>
      <c r="VV140" s="1"/>
      <c r="VW140" s="1"/>
      <c r="VX140" s="1"/>
      <c r="VY140" s="1"/>
      <c r="VZ140" s="1"/>
      <c r="WA140" s="1"/>
      <c r="WB140" s="1"/>
      <c r="WC140" s="1"/>
      <c r="WD140" s="1"/>
      <c r="WE140" s="1"/>
      <c r="WF140" s="1"/>
      <c r="WG140" s="1"/>
      <c r="WH140" s="1"/>
      <c r="WI140" s="1"/>
      <c r="WJ140" s="1"/>
      <c r="WK140" s="1"/>
      <c r="WL140" s="1"/>
      <c r="WM140" s="1"/>
      <c r="WN140" s="1"/>
      <c r="WO140" s="1"/>
      <c r="WP140" s="1"/>
      <c r="WQ140" s="1"/>
      <c r="WR140" s="1"/>
      <c r="WS140" s="1"/>
      <c r="WT140" s="1"/>
      <c r="WU140" s="1"/>
      <c r="WV140" s="1"/>
      <c r="WW140" s="1"/>
      <c r="WX140" s="1"/>
      <c r="WY140" s="1"/>
      <c r="WZ140" s="1"/>
      <c r="XA140" s="1"/>
      <c r="XB140" s="1"/>
      <c r="XC140" s="1"/>
      <c r="XD140" s="1"/>
      <c r="XE140" s="1"/>
      <c r="XF140" s="1"/>
      <c r="XG140" s="1"/>
      <c r="XH140" s="1"/>
      <c r="XI140" s="1"/>
      <c r="XJ140" s="1"/>
      <c r="XK140" s="1"/>
      <c r="XL140" s="1"/>
      <c r="XM140" s="1"/>
      <c r="XN140" s="1"/>
      <c r="XO140" s="1"/>
      <c r="XP140" s="1"/>
      <c r="XQ140" s="1"/>
      <c r="XR140" s="1"/>
      <c r="XS140" s="1"/>
      <c r="XT140" s="1"/>
      <c r="XU140" s="1"/>
      <c r="XV140" s="1"/>
      <c r="XW140" s="1"/>
      <c r="XX140" s="1"/>
      <c r="XY140" s="1"/>
      <c r="XZ140" s="1"/>
      <c r="YA140" s="1"/>
      <c r="YB140" s="1"/>
      <c r="YC140" s="1"/>
      <c r="YD140" s="1"/>
      <c r="YE140" s="1"/>
      <c r="YF140" s="1"/>
      <c r="YG140" s="1"/>
      <c r="YH140" s="1"/>
      <c r="YI140" s="1"/>
      <c r="YJ140" s="1"/>
      <c r="YK140" s="1"/>
      <c r="YL140" s="1"/>
      <c r="YM140" s="1"/>
      <c r="YN140" s="1"/>
      <c r="YO140" s="1"/>
      <c r="YP140" s="1"/>
      <c r="YQ140" s="1"/>
      <c r="YR140" s="1"/>
      <c r="YS140" s="1"/>
      <c r="YT140" s="1"/>
      <c r="YU140" s="1"/>
      <c r="YV140" s="1"/>
      <c r="YW140" s="1"/>
      <c r="YX140" s="1"/>
      <c r="YY140" s="1"/>
      <c r="YZ140" s="1"/>
      <c r="ZA140" s="1"/>
      <c r="ZB140" s="1"/>
      <c r="ZC140" s="1"/>
      <c r="ZD140" s="1"/>
      <c r="ZE140" s="1"/>
      <c r="ZF140" s="1"/>
      <c r="ZG140" s="1"/>
      <c r="ZH140" s="1"/>
      <c r="ZI140" s="1"/>
      <c r="ZJ140" s="1"/>
      <c r="ZK140" s="1"/>
      <c r="ZL140" s="1"/>
      <c r="ZM140" s="1"/>
      <c r="ZN140" s="1"/>
      <c r="ZO140" s="1"/>
      <c r="ZP140" s="1"/>
      <c r="ZQ140" s="1"/>
      <c r="ZR140" s="1"/>
      <c r="ZS140" s="1"/>
      <c r="ZT140" s="1"/>
      <c r="ZU140" s="1"/>
      <c r="ZV140" s="1"/>
      <c r="ZW140" s="1"/>
      <c r="ZX140" s="1"/>
      <c r="ZY140" s="1"/>
      <c r="ZZ140" s="1"/>
      <c r="AAA140" s="1"/>
      <c r="AAB140" s="1"/>
      <c r="AAC140" s="1"/>
      <c r="AAD140" s="1"/>
      <c r="AAE140" s="1"/>
      <c r="AAF140" s="1"/>
      <c r="AAG140" s="1"/>
      <c r="AAH140" s="1"/>
      <c r="AAI140" s="1"/>
      <c r="AAJ140" s="1"/>
      <c r="AAK140" s="1"/>
      <c r="AAL140" s="1"/>
      <c r="AAM140" s="1"/>
      <c r="AAN140" s="1"/>
      <c r="AAO140" s="1"/>
      <c r="AAP140" s="1"/>
      <c r="AAQ140" s="1"/>
      <c r="AAR140" s="1"/>
      <c r="AAS140" s="1"/>
      <c r="AAT140" s="1"/>
      <c r="AAU140" s="1"/>
      <c r="AAV140" s="1"/>
      <c r="AAW140" s="1"/>
      <c r="AAX140" s="1"/>
      <c r="AAY140" s="1"/>
      <c r="AAZ140" s="1"/>
      <c r="ABA140" s="1"/>
      <c r="ABB140" s="1"/>
      <c r="ABC140" s="1"/>
      <c r="ABD140" s="1"/>
      <c r="ABE140" s="1"/>
      <c r="ABF140" s="1"/>
      <c r="ABG140" s="1"/>
      <c r="ABH140" s="1"/>
      <c r="ABI140" s="1"/>
      <c r="ABJ140" s="1"/>
      <c r="ABK140" s="1"/>
      <c r="ABL140" s="1"/>
      <c r="ABM140" s="1"/>
      <c r="ABN140" s="1"/>
      <c r="ABO140" s="1"/>
      <c r="ABP140" s="1"/>
      <c r="ABQ140" s="1"/>
      <c r="ABR140" s="1"/>
      <c r="ABS140" s="1"/>
      <c r="ABT140" s="1"/>
      <c r="ABU140" s="1"/>
      <c r="ABV140" s="1"/>
      <c r="ABW140" s="1"/>
      <c r="ABX140" s="1"/>
      <c r="ABY140" s="1"/>
      <c r="ABZ140" s="1"/>
      <c r="ACA140" s="1"/>
      <c r="ACB140" s="1"/>
      <c r="ACC140" s="1"/>
      <c r="ACD140" s="1"/>
      <c r="ACE140" s="1"/>
      <c r="ACF140" s="1"/>
      <c r="ACG140" s="1"/>
      <c r="ACH140" s="1"/>
      <c r="ACI140" s="1"/>
      <c r="ACJ140" s="1"/>
      <c r="ACK140" s="1"/>
      <c r="ACL140" s="1"/>
      <c r="ACM140" s="1"/>
      <c r="ACN140" s="1"/>
      <c r="ACO140" s="1"/>
      <c r="ACP140" s="1"/>
      <c r="ACQ140" s="1"/>
      <c r="ACR140" s="1"/>
      <c r="ACS140" s="1"/>
      <c r="ACT140" s="1"/>
      <c r="ACU140" s="1"/>
      <c r="ACV140" s="1"/>
      <c r="ACW140" s="1"/>
      <c r="ACX140" s="1"/>
      <c r="ACY140" s="1"/>
      <c r="ACZ140" s="1"/>
      <c r="ADA140" s="1"/>
      <c r="ADB140" s="1"/>
      <c r="ADC140" s="1"/>
      <c r="ADD140" s="1"/>
      <c r="ADE140" s="1"/>
      <c r="ADF140" s="1"/>
      <c r="ADG140" s="1"/>
      <c r="ADH140" s="1"/>
      <c r="ADI140" s="1"/>
      <c r="ADJ140" s="1"/>
      <c r="ADK140" s="1"/>
      <c r="ADL140" s="1"/>
      <c r="ADM140" s="1"/>
      <c r="ADN140" s="1"/>
      <c r="ADO140" s="1"/>
      <c r="ADP140" s="1"/>
      <c r="ADQ140" s="1"/>
      <c r="ADR140" s="1"/>
      <c r="ADS140" s="1"/>
      <c r="ADT140" s="1"/>
      <c r="ADU140" s="1"/>
      <c r="ADV140" s="1"/>
      <c r="ADW140" s="1"/>
      <c r="ADX140" s="1"/>
      <c r="ADY140" s="1"/>
      <c r="ADZ140" s="1"/>
      <c r="AEA140" s="1"/>
      <c r="AEB140" s="1"/>
      <c r="AEC140" s="1"/>
      <c r="AED140" s="1"/>
      <c r="AEE140" s="1"/>
      <c r="AEF140" s="1"/>
      <c r="AEG140" s="1"/>
      <c r="AEH140" s="1"/>
      <c r="AEI140" s="1"/>
      <c r="AEJ140" s="1"/>
      <c r="AEK140" s="1"/>
      <c r="AEL140" s="1"/>
      <c r="AEM140" s="1"/>
      <c r="AEN140" s="1"/>
      <c r="AEO140" s="1"/>
      <c r="AEP140" s="1"/>
      <c r="AEQ140" s="1"/>
      <c r="AER140" s="1"/>
      <c r="AES140" s="1"/>
      <c r="AET140" s="1"/>
      <c r="AEU140" s="1"/>
      <c r="AEV140" s="1"/>
      <c r="AEW140" s="1"/>
      <c r="AEX140" s="1"/>
      <c r="AEY140" s="1"/>
      <c r="AEZ140" s="1"/>
      <c r="AFA140" s="1"/>
      <c r="AFB140" s="1"/>
      <c r="AFC140" s="1"/>
      <c r="AFD140" s="1"/>
      <c r="AFE140" s="1"/>
      <c r="AFF140" s="1"/>
      <c r="AFG140" s="1"/>
      <c r="AFH140" s="1"/>
      <c r="AFI140" s="1"/>
      <c r="AFJ140" s="1"/>
      <c r="AFK140" s="1"/>
      <c r="AFL140" s="1"/>
      <c r="AFM140" s="1"/>
      <c r="AFN140" s="1"/>
      <c r="AFO140" s="1"/>
      <c r="AFP140" s="1"/>
      <c r="AFQ140" s="1"/>
      <c r="AFR140" s="1"/>
      <c r="AFS140" s="1"/>
      <c r="AFT140" s="1"/>
      <c r="AFU140" s="1"/>
      <c r="AFV140" s="1"/>
      <c r="AFW140" s="1"/>
      <c r="AFX140" s="1"/>
      <c r="AFY140" s="1"/>
      <c r="AFZ140" s="1"/>
      <c r="AGA140" s="1"/>
      <c r="AGB140" s="1"/>
      <c r="AGC140" s="1"/>
      <c r="AGD140" s="1"/>
      <c r="AGE140" s="1"/>
      <c r="AGF140" s="1"/>
      <c r="AGG140" s="1"/>
      <c r="AGH140" s="1"/>
      <c r="AGI140" s="1"/>
      <c r="AGJ140" s="1"/>
      <c r="AGK140" s="1"/>
      <c r="AGL140" s="1"/>
      <c r="AGM140" s="1"/>
      <c r="AGN140" s="1"/>
      <c r="AGO140" s="1"/>
      <c r="AGP140" s="1"/>
      <c r="AGQ140" s="1"/>
      <c r="AGR140" s="1"/>
      <c r="AGS140" s="1"/>
      <c r="AGT140" s="1"/>
      <c r="AGU140" s="1"/>
      <c r="AGV140" s="1"/>
      <c r="AGW140" s="1"/>
      <c r="AGX140" s="1"/>
      <c r="AGY140" s="1"/>
      <c r="AGZ140" s="1"/>
      <c r="AHA140" s="1"/>
      <c r="AHB140" s="1"/>
      <c r="AHC140" s="1"/>
      <c r="AHD140" s="1"/>
      <c r="AHE140" s="1"/>
      <c r="AHF140" s="1"/>
      <c r="AHG140" s="1"/>
      <c r="AHH140" s="1"/>
      <c r="AHI140" s="1"/>
      <c r="AHJ140" s="1"/>
      <c r="AHK140" s="1"/>
      <c r="AHL140" s="1"/>
      <c r="AHM140" s="1"/>
      <c r="AHN140" s="1"/>
      <c r="AHO140" s="1"/>
      <c r="AHP140" s="1"/>
      <c r="AHQ140" s="1"/>
      <c r="AHR140" s="1"/>
      <c r="AHS140" s="1"/>
      <c r="AHT140" s="1"/>
      <c r="AHU140" s="1"/>
      <c r="AHV140" s="1"/>
      <c r="AHW140" s="1"/>
      <c r="AHX140" s="1"/>
      <c r="AHY140" s="1"/>
      <c r="AHZ140" s="1"/>
      <c r="AIA140" s="1"/>
      <c r="AIB140" s="1"/>
      <c r="AIC140" s="1"/>
      <c r="AID140" s="1"/>
      <c r="AIE140" s="1"/>
      <c r="AIF140" s="1"/>
      <c r="AIG140" s="1"/>
      <c r="AIH140" s="1"/>
      <c r="AII140" s="1"/>
      <c r="AIJ140" s="1"/>
      <c r="AIK140" s="1"/>
      <c r="AIL140" s="1"/>
      <c r="AIM140" s="1"/>
      <c r="AIN140" s="1"/>
      <c r="AIO140" s="1"/>
      <c r="AIP140" s="1"/>
      <c r="AIQ140" s="1"/>
      <c r="AIR140" s="1"/>
      <c r="AIS140" s="1"/>
      <c r="AIT140" s="1"/>
      <c r="AIU140" s="1"/>
      <c r="AIV140" s="1"/>
      <c r="AIW140" s="1"/>
      <c r="AIX140" s="1"/>
      <c r="AIY140" s="1"/>
      <c r="AIZ140" s="1"/>
      <c r="AJA140" s="1"/>
      <c r="AJB140" s="1"/>
      <c r="AJC140" s="1"/>
      <c r="AJD140" s="1"/>
      <c r="AJE140" s="1"/>
      <c r="AJF140" s="1"/>
      <c r="AJG140" s="1"/>
      <c r="AJH140" s="1"/>
      <c r="AJI140" s="1"/>
      <c r="AJJ140" s="1"/>
      <c r="AJK140" s="1"/>
      <c r="AJL140" s="1"/>
      <c r="AJM140" s="1"/>
      <c r="AJN140" s="1"/>
      <c r="AJO140" s="1"/>
      <c r="AJP140" s="1"/>
      <c r="AJQ140" s="1"/>
      <c r="AJR140" s="1"/>
      <c r="AJS140" s="1"/>
      <c r="AJT140" s="1"/>
      <c r="AJU140" s="1"/>
      <c r="AJV140" s="1"/>
      <c r="AJW140" s="1"/>
      <c r="AJX140" s="1"/>
      <c r="AJY140" s="1"/>
      <c r="AJZ140" s="1"/>
      <c r="AKA140" s="1"/>
      <c r="AKB140" s="1"/>
      <c r="AKC140" s="1"/>
      <c r="AKD140" s="1"/>
      <c r="AKE140" s="1"/>
      <c r="AKF140" s="1"/>
      <c r="AKG140" s="1"/>
      <c r="AKH140" s="1"/>
      <c r="AKI140" s="1"/>
      <c r="AKJ140" s="1"/>
      <c r="AKK140" s="1"/>
      <c r="AKL140" s="1"/>
      <c r="AKM140" s="1"/>
      <c r="AKN140" s="1"/>
      <c r="AKO140" s="1"/>
      <c r="AKP140" s="1"/>
      <c r="AKQ140" s="1"/>
      <c r="AKR140" s="1"/>
      <c r="AKS140" s="1"/>
      <c r="AKT140" s="1"/>
      <c r="AKU140" s="1"/>
      <c r="AKV140" s="1"/>
      <c r="AKW140" s="1"/>
      <c r="AKX140" s="1"/>
      <c r="AKY140" s="1"/>
      <c r="AKZ140" s="1"/>
      <c r="ALA140" s="1"/>
      <c r="ALB140" s="1"/>
      <c r="ALC140" s="1"/>
      <c r="ALD140" s="1"/>
      <c r="ALE140" s="1"/>
      <c r="ALF140" s="1"/>
      <c r="ALG140" s="1"/>
      <c r="ALH140" s="1"/>
      <c r="ALI140" s="1"/>
      <c r="ALJ140" s="1"/>
      <c r="ALK140" s="1"/>
      <c r="ALL140" s="1"/>
      <c r="ALM140" s="1"/>
      <c r="ALN140" s="1"/>
      <c r="ALO140" s="1"/>
      <c r="ALP140" s="1"/>
      <c r="ALQ140" s="1"/>
      <c r="ALR140" s="1"/>
      <c r="ALS140" s="1"/>
      <c r="ALT140" s="1"/>
      <c r="ALU140" s="1"/>
      <c r="ALV140" s="1"/>
      <c r="ALW140" s="1"/>
      <c r="ALX140" s="1"/>
      <c r="ALY140" s="1"/>
      <c r="ALZ140" s="1"/>
      <c r="AMA140" s="1"/>
      <c r="AMB140" s="1"/>
      <c r="AMC140" s="1"/>
      <c r="AMD140" s="1"/>
      <c r="AME140" s="1"/>
      <c r="AMF140" s="1"/>
      <c r="AMG140" s="1"/>
      <c r="AMH140" s="1"/>
      <c r="AMI140" s="1"/>
      <c r="AMJ140" s="1"/>
      <c r="AMK140" s="1"/>
      <c r="AML140" s="1"/>
      <c r="AMM140" s="1"/>
      <c r="AMN140" s="1"/>
      <c r="AMO140" s="1"/>
      <c r="AMP140" s="1"/>
      <c r="AMQ140" s="1"/>
      <c r="AMR140" s="1"/>
      <c r="AMS140" s="1"/>
      <c r="AMT140" s="1"/>
      <c r="AMU140" s="1"/>
      <c r="AMV140" s="1"/>
      <c r="AMW140" s="1"/>
      <c r="AMX140" s="1"/>
      <c r="AMY140" s="1"/>
      <c r="AMZ140" s="1"/>
      <c r="ANA140" s="1"/>
      <c r="ANB140" s="1"/>
      <c r="ANC140" s="1"/>
      <c r="AND140" s="1"/>
      <c r="ANE140" s="1"/>
      <c r="ANF140" s="1"/>
      <c r="ANG140" s="1"/>
      <c r="ANH140" s="1"/>
      <c r="ANI140" s="1"/>
      <c r="ANJ140" s="1"/>
      <c r="ANK140" s="1"/>
      <c r="ANL140" s="1"/>
      <c r="ANM140" s="1"/>
      <c r="ANN140" s="1"/>
      <c r="ANO140" s="1"/>
      <c r="ANP140" s="1"/>
      <c r="ANQ140" s="1"/>
      <c r="ANR140" s="1"/>
      <c r="ANS140" s="1"/>
      <c r="ANT140" s="1"/>
      <c r="ANU140" s="1"/>
      <c r="ANV140" s="1"/>
      <c r="ANW140" s="1"/>
      <c r="ANX140" s="1"/>
      <c r="ANY140" s="1"/>
      <c r="ANZ140" s="1"/>
      <c r="AOA140" s="1"/>
      <c r="AOB140" s="1"/>
      <c r="AOC140" s="1"/>
      <c r="AOD140" s="1"/>
      <c r="AOE140" s="1"/>
      <c r="AOF140" s="1"/>
      <c r="AOG140" s="1"/>
      <c r="AOH140" s="1"/>
      <c r="AOI140" s="1"/>
      <c r="AOJ140" s="1"/>
      <c r="AOK140" s="1"/>
      <c r="AOL140" s="1"/>
      <c r="AOM140" s="1"/>
      <c r="AON140" s="1"/>
      <c r="AOO140" s="1"/>
      <c r="AOP140" s="1"/>
      <c r="AOQ140" s="1"/>
      <c r="AOR140" s="1"/>
      <c r="AOS140" s="1"/>
      <c r="AOT140" s="1"/>
      <c r="AOU140" s="1"/>
      <c r="AOV140" s="1"/>
      <c r="AOW140" s="1"/>
      <c r="AOX140" s="1"/>
      <c r="AOY140" s="1"/>
      <c r="AOZ140" s="1"/>
      <c r="APA140" s="1"/>
      <c r="APB140" s="1"/>
      <c r="APC140" s="1"/>
      <c r="APD140" s="1"/>
      <c r="APE140" s="1"/>
      <c r="APF140" s="1"/>
      <c r="APG140" s="1"/>
      <c r="APH140" s="1"/>
      <c r="API140" s="1"/>
      <c r="APJ140" s="1"/>
      <c r="APK140" s="1"/>
      <c r="APL140" s="1"/>
      <c r="APM140" s="1"/>
      <c r="APN140" s="1"/>
      <c r="APO140" s="1"/>
      <c r="APP140" s="1"/>
      <c r="APQ140" s="1"/>
      <c r="APR140" s="1"/>
      <c r="APS140" s="1"/>
      <c r="APT140" s="1"/>
      <c r="APU140" s="1"/>
      <c r="APV140" s="1"/>
      <c r="APW140" s="1"/>
      <c r="APX140" s="1"/>
      <c r="APY140" s="1"/>
      <c r="APZ140" s="1"/>
      <c r="AQA140" s="1"/>
      <c r="AQB140" s="1"/>
      <c r="AQC140" s="1"/>
      <c r="AQD140" s="1"/>
      <c r="AQE140" s="1"/>
      <c r="AQF140" s="1"/>
      <c r="AQG140" s="1"/>
      <c r="AQH140" s="1"/>
      <c r="AQI140" s="1"/>
      <c r="AQJ140" s="1"/>
      <c r="AQK140" s="1"/>
      <c r="AQL140" s="1"/>
      <c r="AQM140" s="1"/>
      <c r="AQN140" s="1"/>
      <c r="AQO140" s="1"/>
      <c r="AQP140" s="1"/>
      <c r="AQQ140" s="1"/>
      <c r="AQR140" s="1"/>
      <c r="AQS140" s="1"/>
      <c r="AQT140" s="1"/>
      <c r="AQU140" s="1"/>
      <c r="AQV140" s="1"/>
      <c r="AQW140" s="1"/>
      <c r="AQX140" s="1"/>
      <c r="AQY140" s="1"/>
      <c r="AQZ140" s="1"/>
      <c r="ARA140" s="1"/>
      <c r="ARB140" s="1"/>
      <c r="ARC140" s="1"/>
      <c r="ARD140" s="1"/>
      <c r="ARE140" s="1"/>
      <c r="ARF140" s="1"/>
      <c r="ARG140" s="1"/>
      <c r="ARH140" s="1"/>
      <c r="ARI140" s="1"/>
      <c r="ARJ140" s="1"/>
      <c r="ARK140" s="1"/>
      <c r="ARL140" s="1"/>
      <c r="ARM140" s="1"/>
      <c r="ARN140" s="1"/>
      <c r="ARO140" s="1"/>
      <c r="ARP140" s="1"/>
      <c r="ARQ140" s="1"/>
      <c r="ARR140" s="1"/>
      <c r="ARS140" s="1"/>
      <c r="ART140" s="1"/>
      <c r="ARU140" s="1"/>
      <c r="ARV140" s="1"/>
      <c r="ARW140" s="1"/>
      <c r="ARX140" s="1"/>
      <c r="ARY140" s="1"/>
      <c r="ARZ140" s="1"/>
      <c r="ASA140" s="1"/>
      <c r="ASB140" s="1"/>
      <c r="ASC140" s="1"/>
      <c r="ASD140" s="1"/>
      <c r="ASE140" s="1"/>
      <c r="ASF140" s="1"/>
      <c r="ASG140" s="1"/>
      <c r="ASH140" s="1"/>
      <c r="ASI140" s="1"/>
      <c r="ASJ140" s="1"/>
      <c r="ASK140" s="1"/>
      <c r="ASL140" s="1"/>
      <c r="ASM140" s="1"/>
      <c r="ASN140" s="1"/>
      <c r="ASO140" s="1"/>
      <c r="ASP140" s="1"/>
      <c r="ASQ140" s="1"/>
      <c r="ASR140" s="1"/>
      <c r="ASS140" s="1"/>
      <c r="AST140" s="1"/>
      <c r="ASU140" s="1"/>
      <c r="ASV140" s="1"/>
      <c r="ASW140" s="1"/>
      <c r="ASX140" s="1"/>
      <c r="ASY140" s="1"/>
      <c r="ASZ140" s="1"/>
      <c r="ATA140" s="1"/>
      <c r="ATB140" s="1"/>
      <c r="ATC140" s="1"/>
      <c r="ATD140" s="1"/>
      <c r="ATE140" s="1"/>
      <c r="ATF140" s="1"/>
      <c r="ATG140" s="1"/>
      <c r="ATH140" s="1"/>
      <c r="ATI140" s="1"/>
      <c r="ATJ140" s="1"/>
      <c r="ATK140" s="1"/>
      <c r="ATL140" s="1"/>
      <c r="ATM140" s="1"/>
      <c r="ATN140" s="1"/>
      <c r="ATO140" s="1"/>
      <c r="ATP140" s="1"/>
      <c r="ATQ140" s="1"/>
      <c r="ATR140" s="1"/>
      <c r="ATS140" s="1"/>
      <c r="ATT140" s="1"/>
      <c r="ATU140" s="1"/>
      <c r="ATV140" s="1"/>
      <c r="ATW140" s="1"/>
      <c r="ATX140" s="1"/>
      <c r="ATY140" s="1"/>
      <c r="ATZ140" s="1"/>
      <c r="AUA140" s="1"/>
      <c r="AUB140" s="1"/>
      <c r="AUC140" s="1"/>
      <c r="AUD140" s="1"/>
      <c r="AUE140" s="1"/>
      <c r="AUF140" s="1"/>
      <c r="AUG140" s="1"/>
      <c r="AUH140" s="1"/>
      <c r="AUI140" s="1"/>
      <c r="AUJ140" s="1"/>
      <c r="AUK140" s="1"/>
      <c r="AUL140" s="1"/>
      <c r="AUM140" s="1"/>
      <c r="AUN140" s="1"/>
      <c r="AUO140" s="1"/>
      <c r="AUP140" s="1"/>
      <c r="AUQ140" s="1"/>
      <c r="AUR140" s="1"/>
      <c r="AUS140" s="1"/>
      <c r="AUT140" s="1"/>
      <c r="AUU140" s="1"/>
      <c r="AUV140" s="1"/>
      <c r="AUW140" s="1"/>
      <c r="AUX140" s="1"/>
      <c r="AUY140" s="1"/>
      <c r="AUZ140" s="1"/>
      <c r="AVA140" s="1"/>
      <c r="AVB140" s="1"/>
      <c r="AVC140" s="1"/>
      <c r="AVD140" s="1"/>
      <c r="AVE140" s="1"/>
      <c r="AVF140" s="1"/>
      <c r="AVG140" s="1"/>
      <c r="AVH140" s="1"/>
      <c r="AVI140" s="1"/>
      <c r="AVJ140" s="1"/>
      <c r="AVK140" s="1"/>
      <c r="AVL140" s="1"/>
      <c r="AVM140" s="1"/>
      <c r="AVN140" s="1"/>
      <c r="AVO140" s="1"/>
      <c r="AVP140" s="1"/>
      <c r="AVQ140" s="1"/>
      <c r="AVR140" s="1"/>
      <c r="AVS140" s="1"/>
      <c r="AVT140" s="1"/>
      <c r="AVU140" s="1"/>
      <c r="AVV140" s="1"/>
      <c r="AVW140" s="1"/>
      <c r="AVX140" s="1"/>
      <c r="AVY140" s="1"/>
      <c r="AVZ140" s="1"/>
      <c r="AWA140" s="1"/>
      <c r="AWB140" s="1"/>
      <c r="AWC140" s="1"/>
      <c r="AWD140" s="1"/>
      <c r="AWE140" s="1"/>
      <c r="AWF140" s="1"/>
      <c r="AWG140" s="1"/>
      <c r="AWH140" s="1"/>
      <c r="AWI140" s="1"/>
      <c r="AWJ140" s="1"/>
      <c r="AWK140" s="1"/>
      <c r="AWL140" s="1"/>
      <c r="AWM140" s="1"/>
      <c r="AWN140" s="1"/>
      <c r="AWO140" s="1"/>
      <c r="AWP140" s="1"/>
      <c r="AWQ140" s="1"/>
      <c r="AWR140" s="1"/>
      <c r="AWS140" s="1"/>
      <c r="AWT140" s="1"/>
      <c r="AWU140" s="1"/>
      <c r="AWV140" s="1"/>
      <c r="AWW140" s="1"/>
      <c r="AWX140" s="1"/>
      <c r="AWY140" s="1"/>
      <c r="AWZ140" s="1"/>
      <c r="AXA140" s="1"/>
      <c r="AXB140" s="1"/>
      <c r="AXC140" s="1"/>
      <c r="AXD140" s="1"/>
      <c r="AXE140" s="1"/>
      <c r="AXF140" s="1"/>
      <c r="AXG140" s="1"/>
      <c r="AXH140" s="1"/>
      <c r="AXI140" s="1"/>
      <c r="AXJ140" s="1"/>
      <c r="AXK140" s="1"/>
      <c r="AXL140" s="1"/>
      <c r="AXM140" s="1"/>
      <c r="AXN140" s="1"/>
      <c r="AXO140" s="1"/>
      <c r="AXP140" s="1"/>
      <c r="AXQ140" s="1"/>
      <c r="AXR140" s="1"/>
      <c r="AXS140" s="1"/>
      <c r="AXT140" s="1"/>
      <c r="AXU140" s="1"/>
      <c r="AXV140" s="1"/>
      <c r="AXW140" s="1"/>
      <c r="AXX140" s="1"/>
      <c r="AXY140" s="1"/>
      <c r="AXZ140" s="1"/>
      <c r="AYA140" s="1"/>
      <c r="AYB140" s="1"/>
      <c r="AYC140" s="1"/>
      <c r="AYD140" s="1"/>
      <c r="AYE140" s="1"/>
      <c r="AYF140" s="1"/>
      <c r="AYG140" s="1"/>
      <c r="AYH140" s="1"/>
      <c r="AYI140" s="1"/>
      <c r="AYJ140" s="1"/>
      <c r="AYK140" s="1"/>
      <c r="AYL140" s="1"/>
      <c r="AYM140" s="1"/>
      <c r="AYN140" s="1"/>
      <c r="AYO140" s="1"/>
      <c r="AYP140" s="1"/>
      <c r="AYQ140" s="1"/>
      <c r="AYR140" s="1"/>
      <c r="AYS140" s="1"/>
      <c r="AYT140" s="1"/>
      <c r="AYU140" s="1"/>
      <c r="AYV140" s="1"/>
      <c r="AYW140" s="1"/>
      <c r="AYX140" s="1"/>
      <c r="AYY140" s="1"/>
      <c r="AYZ140" s="1"/>
      <c r="AZA140" s="1"/>
      <c r="AZB140" s="1"/>
      <c r="AZC140" s="1"/>
      <c r="AZD140" s="1"/>
      <c r="AZE140" s="1"/>
      <c r="AZF140" s="1"/>
      <c r="AZG140" s="1"/>
      <c r="AZH140" s="1"/>
      <c r="AZI140" s="1"/>
      <c r="AZJ140" s="1"/>
      <c r="AZK140" s="1"/>
      <c r="AZL140" s="1"/>
      <c r="AZM140" s="1"/>
      <c r="AZN140" s="1"/>
      <c r="AZO140" s="1"/>
      <c r="AZP140" s="1"/>
      <c r="AZQ140" s="1"/>
      <c r="AZR140" s="1"/>
      <c r="AZS140" s="1"/>
      <c r="AZT140" s="1"/>
      <c r="AZU140" s="1"/>
      <c r="AZV140" s="1"/>
      <c r="AZW140" s="1"/>
      <c r="AZX140" s="1"/>
      <c r="AZY140" s="1"/>
      <c r="AZZ140" s="1"/>
      <c r="BAA140" s="1"/>
      <c r="BAB140" s="1"/>
      <c r="BAC140" s="1"/>
      <c r="BAD140" s="1"/>
      <c r="BAE140" s="1"/>
      <c r="BAF140" s="1"/>
      <c r="BAG140" s="1"/>
      <c r="BAH140" s="1"/>
      <c r="BAI140" s="1"/>
      <c r="BAJ140" s="1"/>
      <c r="BAK140" s="1"/>
      <c r="BAL140" s="1"/>
      <c r="BAM140" s="1"/>
      <c r="BAN140" s="1"/>
      <c r="BAO140" s="1"/>
      <c r="BAP140" s="1"/>
      <c r="BAQ140" s="1"/>
      <c r="BAR140" s="1"/>
      <c r="BAS140" s="1"/>
      <c r="BAT140" s="1"/>
      <c r="BAU140" s="1"/>
      <c r="BAV140" s="1"/>
      <c r="BAW140" s="1"/>
      <c r="BAX140" s="1"/>
      <c r="BAY140" s="1"/>
      <c r="BAZ140" s="1"/>
      <c r="BBA140" s="1"/>
      <c r="BBB140" s="1"/>
      <c r="BBC140" s="1"/>
      <c r="BBD140" s="1"/>
      <c r="BBE140" s="1"/>
      <c r="BBF140" s="1"/>
      <c r="BBG140" s="1"/>
      <c r="BBH140" s="1"/>
      <c r="BBI140" s="1"/>
      <c r="BBJ140" s="1"/>
      <c r="BBK140" s="1"/>
      <c r="BBL140" s="1"/>
      <c r="BBM140" s="1"/>
      <c r="BBN140" s="1"/>
      <c r="BBO140" s="1"/>
      <c r="BBP140" s="1"/>
      <c r="BBQ140" s="1"/>
      <c r="BBR140" s="1"/>
      <c r="BBS140" s="1"/>
      <c r="BBT140" s="1"/>
      <c r="BBU140" s="1"/>
      <c r="BBV140" s="1"/>
      <c r="BBW140" s="1"/>
      <c r="BBX140" s="1"/>
      <c r="BBY140" s="1"/>
      <c r="BBZ140" s="1"/>
      <c r="BCA140" s="1"/>
      <c r="BCB140" s="1"/>
      <c r="BCC140" s="1"/>
      <c r="BCD140" s="1"/>
      <c r="BCE140" s="1"/>
      <c r="BCF140" s="1"/>
      <c r="BCG140" s="1"/>
      <c r="BCH140" s="1"/>
      <c r="BCI140" s="1"/>
      <c r="BCJ140" s="1"/>
      <c r="BCK140" s="1"/>
      <c r="BCL140" s="1"/>
      <c r="BCM140" s="1"/>
      <c r="BCN140" s="1"/>
      <c r="BCO140" s="1"/>
      <c r="BCP140" s="1"/>
      <c r="BCQ140" s="1"/>
      <c r="BCR140" s="1"/>
      <c r="BCS140" s="1"/>
      <c r="BCT140" s="1"/>
      <c r="BCU140" s="1"/>
      <c r="BCV140" s="1"/>
      <c r="BCW140" s="1"/>
      <c r="BCX140" s="1"/>
      <c r="BCY140" s="1"/>
      <c r="BCZ140" s="1"/>
      <c r="BDA140" s="1"/>
      <c r="BDB140" s="1"/>
      <c r="BDC140" s="1"/>
      <c r="BDD140" s="1"/>
      <c r="BDE140" s="1"/>
      <c r="BDF140" s="1"/>
      <c r="BDG140" s="1"/>
      <c r="BDH140" s="1"/>
      <c r="BDI140" s="1"/>
      <c r="BDJ140" s="1"/>
      <c r="BDK140" s="1"/>
      <c r="BDL140" s="1"/>
      <c r="BDM140" s="1"/>
      <c r="BDN140" s="1"/>
      <c r="BDO140" s="1"/>
      <c r="BDP140" s="1"/>
      <c r="BDQ140" s="1"/>
      <c r="BDR140" s="1"/>
      <c r="BDS140" s="1"/>
      <c r="BDT140" s="1"/>
      <c r="BDU140" s="1"/>
      <c r="BDV140" s="1"/>
      <c r="BDW140" s="1"/>
      <c r="BDX140" s="1"/>
      <c r="BDY140" s="1"/>
      <c r="BDZ140" s="1"/>
      <c r="BEA140" s="1"/>
      <c r="BEB140" s="1"/>
      <c r="BEC140" s="1"/>
      <c r="BED140" s="1"/>
      <c r="BEE140" s="1"/>
      <c r="BEF140" s="1"/>
      <c r="BEG140" s="1"/>
      <c r="BEH140" s="1"/>
      <c r="BEI140" s="1"/>
      <c r="BEJ140" s="1"/>
      <c r="BEK140" s="1"/>
      <c r="BEL140" s="1"/>
      <c r="BEM140" s="1"/>
      <c r="BEN140" s="1"/>
      <c r="BEO140" s="1"/>
      <c r="BEP140" s="1"/>
      <c r="BEQ140" s="1"/>
      <c r="BER140" s="1"/>
      <c r="BES140" s="1"/>
      <c r="BET140" s="1"/>
      <c r="BEU140" s="1"/>
      <c r="BEV140" s="1"/>
      <c r="BEW140" s="1"/>
      <c r="BEX140" s="1"/>
      <c r="BEY140" s="1"/>
      <c r="BEZ140" s="1"/>
      <c r="BFA140" s="1"/>
      <c r="BFB140" s="1"/>
      <c r="BFC140" s="1"/>
      <c r="BFD140" s="1"/>
      <c r="BFE140" s="1"/>
      <c r="BFF140" s="1"/>
      <c r="BFG140" s="1"/>
      <c r="BFH140" s="1"/>
      <c r="BFI140" s="1"/>
      <c r="BFJ140" s="1"/>
      <c r="BFK140" s="1"/>
      <c r="BFL140" s="1"/>
      <c r="BFM140" s="1"/>
      <c r="BFN140" s="1"/>
      <c r="BFO140" s="1"/>
      <c r="BFP140" s="1"/>
      <c r="BFQ140" s="1"/>
      <c r="BFR140" s="1"/>
      <c r="BFS140" s="1"/>
      <c r="BFT140" s="1"/>
      <c r="BFU140" s="1"/>
      <c r="BFV140" s="1"/>
      <c r="BFW140" s="1"/>
      <c r="BFX140" s="1"/>
      <c r="BFY140" s="1"/>
      <c r="BFZ140" s="1"/>
      <c r="BGA140" s="1"/>
      <c r="BGB140" s="1"/>
      <c r="BGC140" s="1"/>
      <c r="BGD140" s="1"/>
      <c r="BGE140" s="1"/>
      <c r="BGF140" s="1"/>
      <c r="BGG140" s="1"/>
      <c r="BGH140" s="1"/>
      <c r="BGI140" s="1"/>
      <c r="BGJ140" s="1"/>
      <c r="BGK140" s="1"/>
      <c r="BGL140" s="1"/>
      <c r="BGM140" s="1"/>
      <c r="BGN140" s="1"/>
      <c r="BGO140" s="1"/>
      <c r="BGP140" s="1"/>
      <c r="BGQ140" s="1"/>
      <c r="BGR140" s="1"/>
      <c r="BGS140" s="1"/>
      <c r="BGT140" s="1"/>
      <c r="BGU140" s="1"/>
      <c r="BGV140" s="1"/>
      <c r="BGW140" s="1"/>
      <c r="BGX140" s="1"/>
      <c r="BGY140" s="1"/>
      <c r="BGZ140" s="1"/>
      <c r="BHA140" s="1"/>
      <c r="BHB140" s="1"/>
      <c r="BHC140" s="1"/>
      <c r="BHD140" s="1"/>
      <c r="BHE140" s="1"/>
      <c r="BHF140" s="1"/>
      <c r="BHG140" s="1"/>
      <c r="BHH140" s="1"/>
      <c r="BHI140" s="1"/>
      <c r="BHJ140" s="1"/>
      <c r="BHK140" s="1"/>
      <c r="BHL140" s="1"/>
      <c r="BHM140" s="1"/>
      <c r="BHN140" s="1"/>
      <c r="BHO140" s="1"/>
      <c r="BHP140" s="1"/>
      <c r="BHQ140" s="1"/>
      <c r="BHR140" s="1"/>
      <c r="BHS140" s="1"/>
      <c r="BHT140" s="1"/>
      <c r="BHU140" s="1"/>
      <c r="BHV140" s="1"/>
      <c r="BHW140" s="1"/>
      <c r="BHX140" s="1"/>
      <c r="BHY140" s="1"/>
      <c r="BHZ140" s="1"/>
      <c r="BIA140" s="1"/>
      <c r="BIB140" s="1"/>
      <c r="BIC140" s="1"/>
      <c r="BID140" s="1"/>
      <c r="BIE140" s="1"/>
      <c r="BIF140" s="1"/>
      <c r="BIG140" s="1"/>
      <c r="BIH140" s="1"/>
      <c r="BII140" s="1"/>
      <c r="BIJ140" s="1"/>
      <c r="BIK140" s="1"/>
      <c r="BIL140" s="1"/>
      <c r="BIM140" s="1"/>
      <c r="BIN140" s="1"/>
      <c r="BIO140" s="1"/>
      <c r="BIP140" s="1"/>
      <c r="BIQ140" s="1"/>
      <c r="BIR140" s="1"/>
      <c r="BIS140" s="1"/>
      <c r="BIT140" s="1"/>
      <c r="BIU140" s="1"/>
      <c r="BIV140" s="1"/>
      <c r="BIW140" s="1"/>
      <c r="BIX140" s="1"/>
      <c r="BIY140" s="1"/>
      <c r="BIZ140" s="1"/>
      <c r="BJA140" s="1"/>
      <c r="BJB140" s="1"/>
      <c r="BJC140" s="1"/>
      <c r="BJD140" s="1"/>
      <c r="BJE140" s="1"/>
      <c r="BJF140" s="1"/>
      <c r="BJG140" s="1"/>
      <c r="BJH140" s="1"/>
      <c r="BJI140" s="1"/>
      <c r="BJJ140" s="1"/>
      <c r="BJK140" s="1"/>
      <c r="BJL140" s="1"/>
      <c r="BJM140" s="1"/>
      <c r="BJN140" s="1"/>
      <c r="BJO140" s="1"/>
      <c r="BJP140" s="1"/>
      <c r="BJQ140" s="1"/>
      <c r="BJR140" s="1"/>
      <c r="BJS140" s="1"/>
      <c r="BJT140" s="1"/>
      <c r="BJU140" s="1"/>
      <c r="BJV140" s="1"/>
      <c r="BJW140" s="1"/>
      <c r="BJX140" s="1"/>
      <c r="BJY140" s="1"/>
      <c r="BJZ140" s="1"/>
      <c r="BKA140" s="1"/>
      <c r="BKB140" s="1"/>
      <c r="BKC140" s="1"/>
      <c r="BKD140" s="1"/>
      <c r="BKE140" s="1"/>
      <c r="BKF140" s="1"/>
      <c r="BKG140" s="1"/>
      <c r="BKH140" s="1"/>
      <c r="BKI140" s="1"/>
      <c r="BKJ140" s="1"/>
      <c r="BKK140" s="1"/>
      <c r="BKL140" s="1"/>
      <c r="BKM140" s="1"/>
      <c r="BKN140" s="1"/>
      <c r="BKO140" s="1"/>
      <c r="BKP140" s="1"/>
      <c r="BKQ140" s="1"/>
      <c r="BKR140" s="1"/>
      <c r="BKS140" s="1"/>
      <c r="BKT140" s="1"/>
      <c r="BKU140" s="1"/>
      <c r="BKV140" s="1"/>
      <c r="BKW140" s="1"/>
      <c r="BKX140" s="1"/>
      <c r="BKY140" s="1"/>
      <c r="BKZ140" s="1"/>
      <c r="BLA140" s="1"/>
      <c r="BLB140" s="1"/>
      <c r="BLC140" s="1"/>
      <c r="BLD140" s="1"/>
      <c r="BLE140" s="1"/>
      <c r="BLF140" s="1"/>
      <c r="BLG140" s="1"/>
      <c r="BLH140" s="1"/>
      <c r="BLI140" s="1"/>
      <c r="BLJ140" s="1"/>
      <c r="BLK140" s="1"/>
      <c r="BLL140" s="1"/>
      <c r="BLM140" s="1"/>
      <c r="BLN140" s="1"/>
      <c r="BLO140" s="1"/>
      <c r="BLP140" s="1"/>
      <c r="BLQ140" s="1"/>
      <c r="BLR140" s="1"/>
      <c r="BLS140" s="1"/>
      <c r="BLT140" s="1"/>
      <c r="BLU140" s="1"/>
      <c r="BLV140" s="1"/>
      <c r="BLW140" s="1"/>
      <c r="BLX140" s="1"/>
      <c r="BLY140" s="1"/>
      <c r="BLZ140" s="1"/>
      <c r="BMA140" s="1"/>
      <c r="BMB140" s="1"/>
      <c r="BMC140" s="1"/>
      <c r="BMD140" s="1"/>
      <c r="BME140" s="1"/>
      <c r="BMF140" s="1"/>
      <c r="BMG140" s="1"/>
      <c r="BMH140" s="1"/>
      <c r="BMI140" s="1"/>
      <c r="BMJ140" s="1"/>
      <c r="BMK140" s="1"/>
      <c r="BML140" s="1"/>
      <c r="BMM140" s="1"/>
      <c r="BMN140" s="1"/>
      <c r="BMO140" s="1"/>
      <c r="BMP140" s="1"/>
      <c r="BMQ140" s="1"/>
      <c r="BMR140" s="1"/>
      <c r="BMS140" s="1"/>
      <c r="BMT140" s="1"/>
      <c r="BMU140" s="1"/>
      <c r="BMV140" s="1"/>
      <c r="BMW140" s="1"/>
      <c r="BMX140" s="1"/>
      <c r="BMY140" s="1"/>
      <c r="BMZ140" s="1"/>
      <c r="BNA140" s="1"/>
      <c r="BNB140" s="1"/>
      <c r="BNC140" s="1"/>
      <c r="BND140" s="1"/>
      <c r="BNE140" s="1"/>
      <c r="BNF140" s="1"/>
      <c r="BNG140" s="1"/>
      <c r="BNH140" s="1"/>
      <c r="BNI140" s="1"/>
      <c r="BNJ140" s="1"/>
      <c r="BNK140" s="1"/>
      <c r="BNL140" s="1"/>
      <c r="BNM140" s="1"/>
      <c r="BNN140" s="1"/>
      <c r="BNO140" s="1"/>
      <c r="BNP140" s="1"/>
      <c r="BNQ140" s="1"/>
      <c r="BNR140" s="1"/>
      <c r="BNS140" s="1"/>
      <c r="BNT140" s="1"/>
      <c r="BNU140" s="1"/>
      <c r="BNV140" s="1"/>
      <c r="BNW140" s="1"/>
      <c r="BNX140" s="1"/>
      <c r="BNY140" s="1"/>
      <c r="BNZ140" s="1"/>
      <c r="BOA140" s="1"/>
      <c r="BOB140" s="1"/>
      <c r="BOC140" s="1"/>
      <c r="BOD140" s="1"/>
      <c r="BOE140" s="1"/>
      <c r="BOF140" s="1"/>
      <c r="BOG140" s="1"/>
      <c r="BOH140" s="1"/>
      <c r="BOI140" s="1"/>
      <c r="BOJ140" s="1"/>
      <c r="BOK140" s="1"/>
      <c r="BOL140" s="1"/>
      <c r="BOM140" s="1"/>
      <c r="BON140" s="1"/>
      <c r="BOO140" s="1"/>
      <c r="BOP140" s="1"/>
      <c r="BOQ140" s="1"/>
      <c r="BOR140" s="1"/>
      <c r="BOS140" s="1"/>
      <c r="BOT140" s="1"/>
      <c r="BOU140" s="1"/>
      <c r="BOV140" s="1"/>
      <c r="BOW140" s="1"/>
      <c r="BOX140" s="1"/>
      <c r="BOY140" s="1"/>
      <c r="BOZ140" s="1"/>
      <c r="BPA140" s="1"/>
      <c r="BPB140" s="1"/>
      <c r="BPC140" s="1"/>
      <c r="BPD140" s="1"/>
      <c r="BPE140" s="1"/>
      <c r="BPF140" s="1"/>
      <c r="BPG140" s="1"/>
      <c r="BPH140" s="1"/>
      <c r="BPI140" s="1"/>
      <c r="BPJ140" s="1"/>
      <c r="BPK140" s="1"/>
      <c r="BPL140" s="1"/>
      <c r="BPM140" s="1"/>
      <c r="BPN140" s="1"/>
      <c r="BPO140" s="1"/>
      <c r="BPP140" s="1"/>
      <c r="BPQ140" s="1"/>
      <c r="BPR140" s="1"/>
      <c r="BPS140" s="1"/>
      <c r="BPT140" s="1"/>
      <c r="BPU140" s="1"/>
      <c r="BPV140" s="1"/>
      <c r="BPW140" s="1"/>
      <c r="BPX140" s="1"/>
      <c r="BPY140" s="1"/>
      <c r="BPZ140" s="1"/>
      <c r="BQA140" s="1"/>
      <c r="BQB140" s="1"/>
      <c r="BQC140" s="1"/>
      <c r="BQD140" s="1"/>
      <c r="BQE140" s="1"/>
      <c r="BQF140" s="1"/>
      <c r="BQG140" s="1"/>
      <c r="BQH140" s="1"/>
      <c r="BQI140" s="1"/>
      <c r="BQJ140" s="1"/>
      <c r="BQK140" s="1"/>
      <c r="BQL140" s="1"/>
      <c r="BQM140" s="1"/>
      <c r="BQN140" s="1"/>
      <c r="BQO140" s="1"/>
      <c r="BQP140" s="1"/>
      <c r="BQQ140" s="1"/>
      <c r="BQR140" s="1"/>
      <c r="BQS140" s="1"/>
      <c r="BQT140" s="1"/>
      <c r="BQU140" s="1"/>
      <c r="BQV140" s="1"/>
      <c r="BQW140" s="1"/>
      <c r="BQX140" s="1"/>
      <c r="BQY140" s="1"/>
      <c r="BQZ140" s="1"/>
      <c r="BRA140" s="1"/>
      <c r="BRB140" s="1"/>
      <c r="BRC140" s="1"/>
      <c r="BRD140" s="1"/>
      <c r="BRE140" s="1"/>
      <c r="BRF140" s="1"/>
      <c r="BRG140" s="1"/>
      <c r="BRH140" s="1"/>
      <c r="BRI140" s="1"/>
      <c r="BRJ140" s="1"/>
      <c r="BRK140" s="1"/>
      <c r="BRL140" s="1"/>
      <c r="BRM140" s="1"/>
      <c r="BRN140" s="1"/>
      <c r="BRO140" s="1"/>
      <c r="BRP140" s="1"/>
      <c r="BRQ140" s="1"/>
      <c r="BRR140" s="1"/>
      <c r="BRS140" s="1"/>
      <c r="BRT140" s="1"/>
      <c r="BRU140" s="1"/>
      <c r="BRV140" s="1"/>
      <c r="BRW140" s="1"/>
      <c r="BRX140" s="1"/>
      <c r="BRY140" s="1"/>
      <c r="BRZ140" s="1"/>
      <c r="BSA140" s="1"/>
      <c r="BSB140" s="1"/>
      <c r="BSC140" s="1"/>
      <c r="BSD140" s="1"/>
      <c r="BSE140" s="1"/>
      <c r="BSF140" s="1"/>
      <c r="BSG140" s="1"/>
      <c r="BSH140" s="1"/>
      <c r="BSI140" s="1"/>
      <c r="BSJ140" s="1"/>
      <c r="BSK140" s="1"/>
      <c r="BSL140" s="1"/>
      <c r="BSM140" s="1"/>
      <c r="BSN140" s="1"/>
      <c r="BSO140" s="1"/>
      <c r="BSP140" s="1"/>
      <c r="BSQ140" s="1"/>
      <c r="BSR140" s="1"/>
      <c r="BSS140" s="1"/>
      <c r="BST140" s="1"/>
      <c r="BSU140" s="1"/>
      <c r="BSV140" s="1"/>
      <c r="BSW140" s="1"/>
      <c r="BSX140" s="1"/>
      <c r="BSY140" s="1"/>
      <c r="BSZ140" s="1"/>
      <c r="BTA140" s="1"/>
      <c r="BTB140" s="1"/>
      <c r="BTC140" s="1"/>
      <c r="BTD140" s="1"/>
      <c r="BTE140" s="1"/>
      <c r="BTF140" s="1"/>
      <c r="BTG140" s="1"/>
      <c r="BTH140" s="1"/>
      <c r="BTI140" s="1"/>
      <c r="BTJ140" s="1"/>
      <c r="BTK140" s="1"/>
      <c r="BTL140" s="1"/>
      <c r="BTM140" s="1"/>
      <c r="BTN140" s="1"/>
      <c r="BTO140" s="1"/>
      <c r="BTP140" s="1"/>
      <c r="BTQ140" s="1"/>
      <c r="BTR140" s="1"/>
      <c r="BTS140" s="1"/>
      <c r="BTT140" s="1"/>
      <c r="BTU140" s="1"/>
      <c r="BTV140" s="1"/>
      <c r="BTW140" s="1"/>
      <c r="BTX140" s="1"/>
      <c r="BTY140" s="1"/>
      <c r="BTZ140" s="1"/>
      <c r="BUA140" s="1"/>
      <c r="BUB140" s="1"/>
      <c r="BUC140" s="1"/>
      <c r="BUD140" s="1"/>
      <c r="BUE140" s="1"/>
      <c r="BUF140" s="1"/>
      <c r="BUG140" s="1"/>
      <c r="BUH140" s="1"/>
      <c r="BUI140" s="1"/>
      <c r="BUJ140" s="1"/>
      <c r="BUK140" s="1"/>
      <c r="BUL140" s="1"/>
      <c r="BUM140" s="1"/>
      <c r="BUN140" s="1"/>
      <c r="BUO140" s="1"/>
      <c r="BUP140" s="1"/>
      <c r="BUQ140" s="1"/>
      <c r="BUR140" s="1"/>
      <c r="BUS140" s="1"/>
      <c r="BUT140" s="1"/>
      <c r="BUU140" s="1"/>
      <c r="BUV140" s="1"/>
      <c r="BUW140" s="1"/>
      <c r="BUX140" s="1"/>
      <c r="BUY140" s="1"/>
      <c r="BUZ140" s="1"/>
      <c r="BVA140" s="1"/>
      <c r="BVB140" s="1"/>
      <c r="BVC140" s="1"/>
      <c r="BVD140" s="1"/>
      <c r="BVE140" s="1"/>
      <c r="BVF140" s="1"/>
      <c r="BVG140" s="1"/>
      <c r="BVH140" s="1"/>
      <c r="BVI140" s="1"/>
      <c r="BVJ140" s="1"/>
      <c r="BVK140" s="1"/>
      <c r="BVL140" s="1"/>
      <c r="BVM140" s="1"/>
      <c r="BVN140" s="1"/>
      <c r="BVO140" s="1"/>
      <c r="BVP140" s="1"/>
      <c r="BVQ140" s="1"/>
      <c r="BVR140" s="1"/>
      <c r="BVS140" s="1"/>
      <c r="BVT140" s="1"/>
      <c r="BVU140" s="1"/>
      <c r="BVV140" s="1"/>
      <c r="BVW140" s="1"/>
      <c r="BVX140" s="1"/>
      <c r="BVY140" s="1"/>
      <c r="BVZ140" s="1"/>
      <c r="BWA140" s="1"/>
      <c r="BWB140" s="1"/>
      <c r="BWC140" s="1"/>
      <c r="BWD140" s="1"/>
      <c r="BWE140" s="1"/>
      <c r="BWF140" s="1"/>
      <c r="BWG140" s="1"/>
      <c r="BWH140" s="1"/>
      <c r="BWI140" s="1"/>
      <c r="BWJ140" s="1"/>
      <c r="BWK140" s="1"/>
      <c r="BWL140" s="1"/>
      <c r="BWM140" s="1"/>
      <c r="BWN140" s="1"/>
      <c r="BWO140" s="1"/>
      <c r="BWP140" s="1"/>
      <c r="BWQ140" s="1"/>
      <c r="BWR140" s="1"/>
      <c r="BWS140" s="1"/>
      <c r="BWT140" s="1"/>
      <c r="BWU140" s="1"/>
      <c r="BWV140" s="1"/>
      <c r="BWW140" s="1"/>
      <c r="BWX140" s="1"/>
      <c r="BWY140" s="1"/>
      <c r="BWZ140" s="1"/>
      <c r="BXA140" s="1"/>
      <c r="BXB140" s="1"/>
      <c r="BXC140" s="1"/>
      <c r="BXD140" s="1"/>
      <c r="BXE140" s="1"/>
      <c r="BXF140" s="1"/>
      <c r="BXG140" s="1"/>
      <c r="BXH140" s="1"/>
      <c r="BXI140" s="1"/>
      <c r="BXJ140" s="1"/>
      <c r="BXK140" s="1"/>
      <c r="BXL140" s="1"/>
      <c r="BXM140" s="1"/>
      <c r="BXN140" s="1"/>
      <c r="BXO140" s="1"/>
      <c r="BXP140" s="1"/>
      <c r="BXQ140" s="1"/>
      <c r="BXR140" s="1"/>
      <c r="BXS140" s="1"/>
      <c r="BXT140" s="1"/>
      <c r="BXU140" s="1"/>
      <c r="BXV140" s="1"/>
      <c r="BXW140" s="1"/>
      <c r="BXX140" s="1"/>
      <c r="BXY140" s="1"/>
      <c r="BXZ140" s="1"/>
      <c r="BYA140" s="1"/>
      <c r="BYB140" s="1"/>
      <c r="BYC140" s="1"/>
      <c r="BYD140" s="1"/>
      <c r="BYE140" s="1"/>
      <c r="BYF140" s="1"/>
      <c r="BYG140" s="1"/>
      <c r="BYH140" s="1"/>
      <c r="BYI140" s="1"/>
      <c r="BYJ140" s="1"/>
      <c r="BYK140" s="1"/>
      <c r="BYL140" s="1"/>
      <c r="BYM140" s="1"/>
      <c r="BYN140" s="1"/>
      <c r="BYO140" s="1"/>
      <c r="BYP140" s="1"/>
      <c r="BYQ140" s="1"/>
      <c r="BYR140" s="1"/>
      <c r="BYS140" s="1"/>
      <c r="BYT140" s="1"/>
      <c r="BYU140" s="1"/>
      <c r="BYV140" s="1"/>
      <c r="BYW140" s="1"/>
      <c r="BYX140" s="1"/>
      <c r="BYY140" s="1"/>
      <c r="BYZ140" s="1"/>
      <c r="BZA140" s="1"/>
      <c r="BZB140" s="1"/>
      <c r="BZC140" s="1"/>
      <c r="BZD140" s="1"/>
      <c r="BZE140" s="1"/>
      <c r="BZF140" s="1"/>
      <c r="BZG140" s="1"/>
      <c r="BZH140" s="1"/>
      <c r="BZI140" s="1"/>
      <c r="BZJ140" s="1"/>
      <c r="BZK140" s="1"/>
      <c r="BZL140" s="1"/>
      <c r="BZM140" s="1"/>
      <c r="BZN140" s="1"/>
      <c r="BZO140" s="1"/>
      <c r="BZP140" s="1"/>
      <c r="BZQ140" s="1"/>
      <c r="BZR140" s="1"/>
      <c r="BZS140" s="1"/>
      <c r="BZT140" s="1"/>
      <c r="BZU140" s="1"/>
      <c r="BZV140" s="1"/>
      <c r="BZW140" s="1"/>
      <c r="BZX140" s="1"/>
      <c r="BZY140" s="1"/>
      <c r="BZZ140" s="1"/>
      <c r="CAA140" s="1"/>
      <c r="CAB140" s="1"/>
      <c r="CAC140" s="1"/>
      <c r="CAD140" s="1"/>
      <c r="CAE140" s="1"/>
      <c r="CAF140" s="1"/>
      <c r="CAG140" s="1"/>
      <c r="CAH140" s="1"/>
      <c r="CAI140" s="1"/>
      <c r="CAJ140" s="1"/>
      <c r="CAK140" s="1"/>
      <c r="CAL140" s="1"/>
      <c r="CAM140" s="1"/>
      <c r="CAN140" s="1"/>
      <c r="CAO140" s="1"/>
      <c r="CAP140" s="1"/>
      <c r="CAQ140" s="1"/>
      <c r="CAR140" s="1"/>
      <c r="CAS140" s="1"/>
      <c r="CAT140" s="1"/>
      <c r="CAU140" s="1"/>
      <c r="CAV140" s="1"/>
      <c r="CAW140" s="1"/>
      <c r="CAX140" s="1"/>
      <c r="CAY140" s="1"/>
      <c r="CAZ140" s="1"/>
      <c r="CBA140" s="1"/>
      <c r="CBB140" s="1"/>
      <c r="CBC140" s="1"/>
      <c r="CBD140" s="1"/>
      <c r="CBE140" s="1"/>
      <c r="CBF140" s="1"/>
      <c r="CBG140" s="1"/>
      <c r="CBH140" s="1"/>
      <c r="CBI140" s="1"/>
      <c r="CBJ140" s="1"/>
      <c r="CBK140" s="1"/>
      <c r="CBL140" s="1"/>
      <c r="CBM140" s="1"/>
      <c r="CBN140" s="1"/>
      <c r="CBO140" s="1"/>
      <c r="CBP140" s="1"/>
      <c r="CBQ140" s="1"/>
      <c r="CBR140" s="1"/>
      <c r="CBS140" s="1"/>
      <c r="CBT140" s="1"/>
      <c r="CBU140" s="1"/>
      <c r="CBV140" s="1"/>
      <c r="CBW140" s="1"/>
      <c r="CBX140" s="1"/>
      <c r="CBY140" s="1"/>
      <c r="CBZ140" s="1"/>
      <c r="CCA140" s="1"/>
      <c r="CCB140" s="1"/>
      <c r="CCC140" s="1"/>
      <c r="CCD140" s="1"/>
      <c r="CCE140" s="1"/>
      <c r="CCF140" s="1"/>
      <c r="CCG140" s="1"/>
      <c r="CCH140" s="1"/>
      <c r="CCI140" s="1"/>
      <c r="CCJ140" s="1"/>
      <c r="CCK140" s="1"/>
      <c r="CCL140" s="1"/>
      <c r="CCM140" s="1"/>
      <c r="CCN140" s="1"/>
      <c r="CCO140" s="1"/>
      <c r="CCP140" s="1"/>
      <c r="CCQ140" s="1"/>
      <c r="CCR140" s="1"/>
      <c r="CCS140" s="1"/>
      <c r="CCT140" s="1"/>
      <c r="CCU140" s="1"/>
      <c r="CCV140" s="1"/>
      <c r="CCW140" s="1"/>
      <c r="CCX140" s="1"/>
      <c r="CCY140" s="1"/>
      <c r="CCZ140" s="1"/>
      <c r="CDA140" s="1"/>
      <c r="CDB140" s="1"/>
      <c r="CDC140" s="1"/>
      <c r="CDD140" s="1"/>
      <c r="CDE140" s="1"/>
      <c r="CDF140" s="1"/>
      <c r="CDG140" s="1"/>
      <c r="CDH140" s="1"/>
      <c r="CDI140" s="1"/>
      <c r="CDJ140" s="1"/>
      <c r="CDK140" s="1"/>
      <c r="CDL140" s="1"/>
      <c r="CDM140" s="1"/>
      <c r="CDN140" s="1"/>
      <c r="CDO140" s="1"/>
      <c r="CDP140" s="1"/>
      <c r="CDQ140" s="1"/>
      <c r="CDR140" s="1"/>
      <c r="CDS140" s="1"/>
      <c r="CDT140" s="1"/>
      <c r="CDU140" s="1"/>
      <c r="CDV140" s="1"/>
      <c r="CDW140" s="1"/>
      <c r="CDX140" s="1"/>
      <c r="CDY140" s="1"/>
      <c r="CDZ140" s="1"/>
      <c r="CEA140" s="1"/>
      <c r="CEB140" s="1"/>
      <c r="CEC140" s="1"/>
      <c r="CED140" s="1"/>
      <c r="CEE140" s="1"/>
      <c r="CEF140" s="1"/>
      <c r="CEG140" s="1"/>
      <c r="CEH140" s="1"/>
      <c r="CEI140" s="1"/>
      <c r="CEJ140" s="1"/>
      <c r="CEK140" s="1"/>
      <c r="CEL140" s="1"/>
      <c r="CEM140" s="1"/>
      <c r="CEN140" s="1"/>
      <c r="CEO140" s="1"/>
      <c r="CEP140" s="1"/>
      <c r="CEQ140" s="1"/>
      <c r="CER140" s="1"/>
      <c r="CES140" s="1"/>
      <c r="CET140" s="1"/>
      <c r="CEU140" s="1"/>
      <c r="CEV140" s="1"/>
      <c r="CEW140" s="1"/>
      <c r="CEX140" s="1"/>
      <c r="CEY140" s="1"/>
      <c r="CEZ140" s="1"/>
      <c r="CFA140" s="1"/>
      <c r="CFB140" s="1"/>
      <c r="CFC140" s="1"/>
      <c r="CFD140" s="1"/>
      <c r="CFE140" s="1"/>
      <c r="CFF140" s="1"/>
      <c r="CFG140" s="1"/>
      <c r="CFH140" s="1"/>
      <c r="CFI140" s="1"/>
      <c r="CFJ140" s="1"/>
      <c r="CFK140" s="1"/>
      <c r="CFL140" s="1"/>
      <c r="CFM140" s="1"/>
      <c r="CFN140" s="1"/>
      <c r="CFO140" s="1"/>
      <c r="CFP140" s="1"/>
      <c r="CFQ140" s="1"/>
      <c r="CFR140" s="1"/>
      <c r="CFS140" s="1"/>
      <c r="CFT140" s="1"/>
      <c r="CFU140" s="1"/>
      <c r="CFV140" s="1"/>
      <c r="CFW140" s="1"/>
      <c r="CFX140" s="1"/>
      <c r="CFY140" s="1"/>
      <c r="CFZ140" s="1"/>
      <c r="CGA140" s="1"/>
      <c r="CGB140" s="1"/>
      <c r="CGC140" s="1"/>
      <c r="CGD140" s="1"/>
      <c r="CGE140" s="1"/>
      <c r="CGF140" s="1"/>
      <c r="CGG140" s="1"/>
      <c r="CGH140" s="1"/>
      <c r="CGI140" s="1"/>
      <c r="CGJ140" s="1"/>
      <c r="CGK140" s="1"/>
      <c r="CGL140" s="1"/>
      <c r="CGM140" s="1"/>
      <c r="CGN140" s="1"/>
      <c r="CGO140" s="1"/>
      <c r="CGP140" s="1"/>
      <c r="CGQ140" s="1"/>
      <c r="CGR140" s="1"/>
      <c r="CGS140" s="1"/>
      <c r="CGT140" s="1"/>
      <c r="CGU140" s="1"/>
      <c r="CGV140" s="1"/>
      <c r="CGW140" s="1"/>
      <c r="CGX140" s="1"/>
      <c r="CGY140" s="1"/>
      <c r="CGZ140" s="1"/>
      <c r="CHA140" s="1"/>
      <c r="CHB140" s="1"/>
      <c r="CHC140" s="1"/>
      <c r="CHD140" s="1"/>
      <c r="CHE140" s="1"/>
      <c r="CHF140" s="1"/>
      <c r="CHG140" s="1"/>
      <c r="CHH140" s="1"/>
      <c r="CHI140" s="1"/>
      <c r="CHJ140" s="1"/>
      <c r="CHK140" s="1"/>
      <c r="CHL140" s="1"/>
      <c r="CHM140" s="1"/>
      <c r="CHN140" s="1"/>
      <c r="CHO140" s="1"/>
      <c r="CHP140" s="1"/>
      <c r="CHQ140" s="1"/>
      <c r="CHR140" s="1"/>
      <c r="CHS140" s="1"/>
      <c r="CHT140" s="1"/>
      <c r="CHU140" s="1"/>
      <c r="CHV140" s="1"/>
      <c r="CHW140" s="1"/>
      <c r="CHX140" s="1"/>
      <c r="CHY140" s="1"/>
      <c r="CHZ140" s="1"/>
      <c r="CIA140" s="1"/>
      <c r="CIB140" s="1"/>
      <c r="CIC140" s="1"/>
      <c r="CID140" s="1"/>
      <c r="CIE140" s="1"/>
      <c r="CIF140" s="1"/>
      <c r="CIG140" s="1"/>
      <c r="CIH140" s="1"/>
      <c r="CII140" s="1"/>
      <c r="CIJ140" s="1"/>
      <c r="CIK140" s="1"/>
      <c r="CIL140" s="1"/>
      <c r="CIM140" s="1"/>
      <c r="CIN140" s="1"/>
      <c r="CIO140" s="1"/>
      <c r="CIP140" s="1"/>
      <c r="CIQ140" s="1"/>
      <c r="CIR140" s="1"/>
      <c r="CIS140" s="1"/>
      <c r="CIT140" s="1"/>
      <c r="CIU140" s="1"/>
      <c r="CIV140" s="1"/>
      <c r="CIW140" s="1"/>
      <c r="CIX140" s="1"/>
      <c r="CIY140" s="1"/>
      <c r="CIZ140" s="1"/>
      <c r="CJA140" s="1"/>
      <c r="CJB140" s="1"/>
      <c r="CJC140" s="1"/>
      <c r="CJD140" s="1"/>
      <c r="CJE140" s="1"/>
      <c r="CJF140" s="1"/>
      <c r="CJG140" s="1"/>
      <c r="CJH140" s="1"/>
      <c r="CJI140" s="1"/>
      <c r="CJJ140" s="1"/>
      <c r="CJK140" s="1"/>
      <c r="CJL140" s="1"/>
      <c r="CJM140" s="1"/>
      <c r="CJN140" s="1"/>
      <c r="CJO140" s="1"/>
      <c r="CJP140" s="1"/>
      <c r="CJQ140" s="1"/>
      <c r="CJR140" s="1"/>
      <c r="CJS140" s="1"/>
      <c r="CJT140" s="1"/>
      <c r="CJU140" s="1"/>
      <c r="CJV140" s="1"/>
      <c r="CJW140" s="1"/>
      <c r="CJX140" s="1"/>
      <c r="CJY140" s="1"/>
      <c r="CJZ140" s="1"/>
      <c r="CKA140" s="1"/>
      <c r="CKB140" s="1"/>
      <c r="CKC140" s="1"/>
      <c r="CKD140" s="1"/>
      <c r="CKE140" s="1"/>
      <c r="CKF140" s="1"/>
      <c r="CKG140" s="1"/>
      <c r="CKH140" s="1"/>
      <c r="CKI140" s="1"/>
      <c r="CKJ140" s="1"/>
      <c r="CKK140" s="1"/>
      <c r="CKL140" s="1"/>
      <c r="CKM140" s="1"/>
      <c r="CKN140" s="1"/>
      <c r="CKO140" s="1"/>
      <c r="CKP140" s="1"/>
      <c r="CKQ140" s="1"/>
      <c r="CKR140" s="1"/>
      <c r="CKS140" s="1"/>
      <c r="CKT140" s="1"/>
      <c r="CKU140" s="1"/>
      <c r="CKV140" s="1"/>
      <c r="CKW140" s="1"/>
      <c r="CKX140" s="1"/>
      <c r="CKY140" s="1"/>
      <c r="CKZ140" s="1"/>
      <c r="CLA140" s="1"/>
      <c r="CLB140" s="1"/>
      <c r="CLC140" s="1"/>
      <c r="CLD140" s="1"/>
      <c r="CLE140" s="1"/>
      <c r="CLF140" s="1"/>
      <c r="CLG140" s="1"/>
      <c r="CLH140" s="1"/>
      <c r="CLI140" s="1"/>
      <c r="CLJ140" s="1"/>
      <c r="CLK140" s="1"/>
      <c r="CLL140" s="1"/>
      <c r="CLM140" s="1"/>
      <c r="CLN140" s="1"/>
      <c r="CLO140" s="1"/>
      <c r="CLP140" s="1"/>
      <c r="CLQ140" s="1"/>
      <c r="CLR140" s="1"/>
      <c r="CLS140" s="1"/>
      <c r="CLT140" s="1"/>
      <c r="CLU140" s="1"/>
      <c r="CLV140" s="1"/>
      <c r="CLW140" s="1"/>
      <c r="CLX140" s="1"/>
      <c r="CLY140" s="1"/>
      <c r="CLZ140" s="1"/>
      <c r="CMA140" s="1"/>
      <c r="CMB140" s="1"/>
      <c r="CMC140" s="1"/>
      <c r="CMD140" s="1"/>
      <c r="CME140" s="1"/>
      <c r="CMF140" s="1"/>
      <c r="CMG140" s="1"/>
      <c r="CMH140" s="1"/>
      <c r="CMI140" s="1"/>
      <c r="CMJ140" s="1"/>
      <c r="CMK140" s="1"/>
      <c r="CML140" s="1"/>
      <c r="CMM140" s="1"/>
      <c r="CMN140" s="1"/>
      <c r="CMO140" s="1"/>
      <c r="CMP140" s="1"/>
      <c r="CMQ140" s="1"/>
      <c r="CMR140" s="1"/>
      <c r="CMS140" s="1"/>
      <c r="CMT140" s="1"/>
      <c r="CMU140" s="1"/>
      <c r="CMV140" s="1"/>
      <c r="CMW140" s="1"/>
      <c r="CMX140" s="1"/>
      <c r="CMY140" s="1"/>
      <c r="CMZ140" s="1"/>
      <c r="CNA140" s="1"/>
      <c r="CNB140" s="1"/>
      <c r="CNC140" s="1"/>
      <c r="CND140" s="1"/>
      <c r="CNE140" s="1"/>
      <c r="CNF140" s="1"/>
      <c r="CNG140" s="1"/>
      <c r="CNH140" s="1"/>
      <c r="CNI140" s="1"/>
      <c r="CNJ140" s="1"/>
      <c r="CNK140" s="1"/>
      <c r="CNL140" s="1"/>
      <c r="CNM140" s="1"/>
      <c r="CNN140" s="1"/>
      <c r="CNO140" s="1"/>
      <c r="CNP140" s="1"/>
      <c r="CNQ140" s="1"/>
      <c r="CNR140" s="1"/>
      <c r="CNS140" s="1"/>
      <c r="CNT140" s="1"/>
      <c r="CNU140" s="1"/>
      <c r="CNV140" s="1"/>
      <c r="CNW140" s="1"/>
      <c r="CNX140" s="1"/>
      <c r="CNY140" s="1"/>
      <c r="CNZ140" s="1"/>
      <c r="COA140" s="1"/>
      <c r="COB140" s="1"/>
      <c r="COC140" s="1"/>
      <c r="COD140" s="1"/>
      <c r="COE140" s="1"/>
      <c r="COF140" s="1"/>
      <c r="COG140" s="1"/>
      <c r="COH140" s="1"/>
      <c r="COI140" s="1"/>
      <c r="COJ140" s="1"/>
      <c r="COK140" s="1"/>
      <c r="COL140" s="1"/>
      <c r="COM140" s="1"/>
      <c r="CON140" s="1"/>
      <c r="COO140" s="1"/>
      <c r="COP140" s="1"/>
      <c r="COQ140" s="1"/>
      <c r="COR140" s="1"/>
      <c r="COS140" s="1"/>
      <c r="COT140" s="1"/>
      <c r="COU140" s="1"/>
      <c r="COV140" s="1"/>
      <c r="COW140" s="1"/>
      <c r="COX140" s="1"/>
      <c r="COY140" s="1"/>
      <c r="COZ140" s="1"/>
      <c r="CPA140" s="1"/>
      <c r="CPB140" s="1"/>
      <c r="CPC140" s="1"/>
      <c r="CPD140" s="1"/>
      <c r="CPE140" s="1"/>
      <c r="CPF140" s="1"/>
      <c r="CPG140" s="1"/>
      <c r="CPH140" s="1"/>
      <c r="CPI140" s="1"/>
      <c r="CPJ140" s="1"/>
      <c r="CPK140" s="1"/>
      <c r="CPL140" s="1"/>
      <c r="CPM140" s="1"/>
      <c r="CPN140" s="1"/>
      <c r="CPO140" s="1"/>
      <c r="CPP140" s="1"/>
      <c r="CPQ140" s="1"/>
      <c r="CPR140" s="1"/>
      <c r="CPS140" s="1"/>
      <c r="CPT140" s="1"/>
      <c r="CPU140" s="1"/>
      <c r="CPV140" s="1"/>
      <c r="CPW140" s="1"/>
      <c r="CPX140" s="1"/>
      <c r="CPY140" s="1"/>
      <c r="CPZ140" s="1"/>
      <c r="CQA140" s="1"/>
      <c r="CQB140" s="1"/>
      <c r="CQC140" s="1"/>
      <c r="CQD140" s="1"/>
      <c r="CQE140" s="1"/>
      <c r="CQF140" s="1"/>
      <c r="CQG140" s="1"/>
      <c r="CQH140" s="1"/>
      <c r="CQI140" s="1"/>
      <c r="CQJ140" s="1"/>
      <c r="CQK140" s="1"/>
      <c r="CQL140" s="1"/>
      <c r="CQM140" s="1"/>
      <c r="CQN140" s="1"/>
      <c r="CQO140" s="1"/>
      <c r="CQP140" s="1"/>
      <c r="CQQ140" s="1"/>
      <c r="CQR140" s="1"/>
      <c r="CQS140" s="1"/>
      <c r="CQT140" s="1"/>
      <c r="CQU140" s="1"/>
      <c r="CQV140" s="1"/>
      <c r="CQW140" s="1"/>
      <c r="CQX140" s="1"/>
      <c r="CQY140" s="1"/>
      <c r="CQZ140" s="1"/>
      <c r="CRA140" s="1"/>
      <c r="CRB140" s="1"/>
      <c r="CRC140" s="1"/>
      <c r="CRD140" s="1"/>
      <c r="CRE140" s="1"/>
      <c r="CRF140" s="1"/>
      <c r="CRG140" s="1"/>
      <c r="CRH140" s="1"/>
      <c r="CRI140" s="1"/>
      <c r="CRJ140" s="1"/>
      <c r="CRK140" s="1"/>
      <c r="CRL140" s="1"/>
      <c r="CRM140" s="1"/>
      <c r="CRN140" s="1"/>
      <c r="CRO140" s="1"/>
      <c r="CRP140" s="1"/>
      <c r="CRQ140" s="1"/>
      <c r="CRR140" s="1"/>
      <c r="CRS140" s="1"/>
      <c r="CRT140" s="1"/>
      <c r="CRU140" s="1"/>
      <c r="CRV140" s="1"/>
      <c r="CRW140" s="1"/>
      <c r="CRX140" s="1"/>
      <c r="CRY140" s="1"/>
      <c r="CRZ140" s="1"/>
      <c r="CSA140" s="1"/>
      <c r="CSB140" s="1"/>
      <c r="CSC140" s="1"/>
      <c r="CSD140" s="1"/>
      <c r="CSE140" s="1"/>
      <c r="CSF140" s="1"/>
      <c r="CSG140" s="1"/>
      <c r="CSH140" s="1"/>
      <c r="CSI140" s="1"/>
      <c r="CSJ140" s="1"/>
      <c r="CSK140" s="1"/>
      <c r="CSL140" s="1"/>
      <c r="CSM140" s="1"/>
      <c r="CSN140" s="1"/>
      <c r="CSO140" s="1"/>
      <c r="CSP140" s="1"/>
      <c r="CSQ140" s="1"/>
      <c r="CSR140" s="1"/>
      <c r="CSS140" s="1"/>
      <c r="CST140" s="1"/>
      <c r="CSU140" s="1"/>
      <c r="CSV140" s="1"/>
      <c r="CSW140" s="1"/>
      <c r="CSX140" s="1"/>
      <c r="CSY140" s="1"/>
      <c r="CSZ140" s="1"/>
      <c r="CTA140" s="1"/>
      <c r="CTB140" s="1"/>
      <c r="CTC140" s="1"/>
      <c r="CTD140" s="1"/>
      <c r="CTE140" s="1"/>
      <c r="CTF140" s="1"/>
      <c r="CTG140" s="1"/>
      <c r="CTH140" s="1"/>
      <c r="CTI140" s="1"/>
      <c r="CTJ140" s="1"/>
      <c r="CTK140" s="1"/>
      <c r="CTL140" s="1"/>
      <c r="CTM140" s="1"/>
      <c r="CTN140" s="1"/>
      <c r="CTO140" s="1"/>
      <c r="CTP140" s="1"/>
      <c r="CTQ140" s="1"/>
      <c r="CTR140" s="1"/>
      <c r="CTS140" s="1"/>
      <c r="CTT140" s="1"/>
      <c r="CTU140" s="1"/>
      <c r="CTV140" s="1"/>
      <c r="CTW140" s="1"/>
      <c r="CTX140" s="1"/>
      <c r="CTY140" s="1"/>
      <c r="CTZ140" s="1"/>
      <c r="CUA140" s="1"/>
      <c r="CUB140" s="1"/>
      <c r="CUC140" s="1"/>
      <c r="CUD140" s="1"/>
      <c r="CUE140" s="1"/>
      <c r="CUF140" s="1"/>
      <c r="CUG140" s="1"/>
      <c r="CUH140" s="1"/>
      <c r="CUI140" s="1"/>
      <c r="CUJ140" s="1"/>
      <c r="CUK140" s="1"/>
      <c r="CUL140" s="1"/>
      <c r="CUM140" s="1"/>
      <c r="CUN140" s="1"/>
      <c r="CUO140" s="1"/>
      <c r="CUP140" s="1"/>
      <c r="CUQ140" s="1"/>
      <c r="CUR140" s="1"/>
      <c r="CUS140" s="1"/>
      <c r="CUT140" s="1"/>
      <c r="CUU140" s="1"/>
      <c r="CUV140" s="1"/>
      <c r="CUW140" s="1"/>
      <c r="CUX140" s="1"/>
      <c r="CUY140" s="1"/>
      <c r="CUZ140" s="1"/>
      <c r="CVA140" s="1"/>
      <c r="CVB140" s="1"/>
      <c r="CVC140" s="1"/>
      <c r="CVD140" s="1"/>
      <c r="CVE140" s="1"/>
      <c r="CVF140" s="1"/>
      <c r="CVG140" s="1"/>
      <c r="CVH140" s="1"/>
      <c r="CVI140" s="1"/>
      <c r="CVJ140" s="1"/>
      <c r="CVK140" s="1"/>
      <c r="CVL140" s="1"/>
      <c r="CVM140" s="1"/>
      <c r="CVN140" s="1"/>
      <c r="CVO140" s="1"/>
      <c r="CVP140" s="1"/>
      <c r="CVQ140" s="1"/>
      <c r="CVR140" s="1"/>
      <c r="CVS140" s="1"/>
      <c r="CVT140" s="1"/>
      <c r="CVU140" s="1"/>
      <c r="CVV140" s="1"/>
      <c r="CVW140" s="1"/>
      <c r="CVX140" s="1"/>
      <c r="CVY140" s="1"/>
      <c r="CVZ140" s="1"/>
      <c r="CWA140" s="1"/>
      <c r="CWB140" s="1"/>
      <c r="CWC140" s="1"/>
      <c r="CWD140" s="1"/>
      <c r="CWE140" s="1"/>
      <c r="CWF140" s="1"/>
      <c r="CWG140" s="1"/>
      <c r="CWH140" s="1"/>
      <c r="CWI140" s="1"/>
      <c r="CWJ140" s="1"/>
      <c r="CWK140" s="1"/>
      <c r="CWL140" s="1"/>
      <c r="CWM140" s="1"/>
      <c r="CWN140" s="1"/>
      <c r="CWO140" s="1"/>
      <c r="CWP140" s="1"/>
      <c r="CWQ140" s="1"/>
      <c r="CWR140" s="1"/>
      <c r="CWS140" s="1"/>
      <c r="CWT140" s="1"/>
      <c r="CWU140" s="1"/>
      <c r="CWV140" s="1"/>
      <c r="CWW140" s="1"/>
      <c r="CWX140" s="1"/>
      <c r="CWY140" s="1"/>
      <c r="CWZ140" s="1"/>
      <c r="CXA140" s="1"/>
      <c r="CXB140" s="1"/>
      <c r="CXC140" s="1"/>
      <c r="CXD140" s="1"/>
      <c r="CXE140" s="1"/>
      <c r="CXF140" s="1"/>
      <c r="CXG140" s="1"/>
      <c r="CXH140" s="1"/>
      <c r="CXI140" s="1"/>
      <c r="CXJ140" s="1"/>
      <c r="CXK140" s="1"/>
      <c r="CXL140" s="1"/>
      <c r="CXM140" s="1"/>
      <c r="CXN140" s="1"/>
      <c r="CXO140" s="1"/>
      <c r="CXP140" s="1"/>
      <c r="CXQ140" s="1"/>
      <c r="CXR140" s="1"/>
      <c r="CXS140" s="1"/>
      <c r="CXT140" s="1"/>
      <c r="CXU140" s="1"/>
      <c r="CXV140" s="1"/>
      <c r="CXW140" s="1"/>
      <c r="CXX140" s="1"/>
      <c r="CXY140" s="1"/>
      <c r="CXZ140" s="1"/>
      <c r="CYA140" s="1"/>
      <c r="CYB140" s="1"/>
      <c r="CYC140" s="1"/>
      <c r="CYD140" s="1"/>
      <c r="CYE140" s="1"/>
      <c r="CYF140" s="1"/>
      <c r="CYG140" s="1"/>
      <c r="CYH140" s="1"/>
      <c r="CYI140" s="1"/>
      <c r="CYJ140" s="1"/>
      <c r="CYK140" s="1"/>
      <c r="CYL140" s="1"/>
      <c r="CYM140" s="1"/>
      <c r="CYN140" s="1"/>
      <c r="CYO140" s="1"/>
      <c r="CYP140" s="1"/>
      <c r="CYQ140" s="1"/>
      <c r="CYR140" s="1"/>
      <c r="CYS140" s="1"/>
      <c r="CYT140" s="1"/>
      <c r="CYU140" s="1"/>
      <c r="CYV140" s="1"/>
      <c r="CYW140" s="1"/>
      <c r="CYX140" s="1"/>
      <c r="CYY140" s="1"/>
      <c r="CYZ140" s="1"/>
      <c r="CZA140" s="1"/>
      <c r="CZB140" s="1"/>
      <c r="CZC140" s="1"/>
      <c r="CZD140" s="1"/>
      <c r="CZE140" s="1"/>
      <c r="CZF140" s="1"/>
      <c r="CZG140" s="1"/>
      <c r="CZH140" s="1"/>
      <c r="CZI140" s="1"/>
      <c r="CZJ140" s="1"/>
      <c r="CZK140" s="1"/>
      <c r="CZL140" s="1"/>
      <c r="CZM140" s="1"/>
      <c r="CZN140" s="1"/>
      <c r="CZO140" s="1"/>
      <c r="CZP140" s="1"/>
      <c r="CZQ140" s="1"/>
      <c r="CZR140" s="1"/>
      <c r="CZS140" s="1"/>
      <c r="CZT140" s="1"/>
      <c r="CZU140" s="1"/>
      <c r="CZV140" s="1"/>
      <c r="CZW140" s="1"/>
      <c r="CZX140" s="1"/>
      <c r="CZY140" s="1"/>
      <c r="CZZ140" s="1"/>
      <c r="DAA140" s="1"/>
      <c r="DAB140" s="1"/>
      <c r="DAC140" s="1"/>
      <c r="DAD140" s="1"/>
      <c r="DAE140" s="1"/>
      <c r="DAF140" s="1"/>
      <c r="DAG140" s="1"/>
      <c r="DAH140" s="1"/>
      <c r="DAI140" s="1"/>
      <c r="DAJ140" s="1"/>
      <c r="DAK140" s="1"/>
      <c r="DAL140" s="1"/>
      <c r="DAM140" s="1"/>
      <c r="DAN140" s="1"/>
      <c r="DAO140" s="1"/>
      <c r="DAP140" s="1"/>
      <c r="DAQ140" s="1"/>
      <c r="DAR140" s="1"/>
      <c r="DAS140" s="1"/>
      <c r="DAT140" s="1"/>
      <c r="DAU140" s="1"/>
      <c r="DAV140" s="1"/>
      <c r="DAW140" s="1"/>
      <c r="DAX140" s="1"/>
      <c r="DAY140" s="1"/>
      <c r="DAZ140" s="1"/>
      <c r="DBA140" s="1"/>
      <c r="DBB140" s="1"/>
      <c r="DBC140" s="1"/>
      <c r="DBD140" s="1"/>
      <c r="DBE140" s="1"/>
      <c r="DBF140" s="1"/>
      <c r="DBG140" s="1"/>
      <c r="DBH140" s="1"/>
      <c r="DBI140" s="1"/>
      <c r="DBJ140" s="1"/>
      <c r="DBK140" s="1"/>
      <c r="DBL140" s="1"/>
      <c r="DBM140" s="1"/>
      <c r="DBN140" s="1"/>
      <c r="DBO140" s="1"/>
      <c r="DBP140" s="1"/>
      <c r="DBQ140" s="1"/>
      <c r="DBR140" s="1"/>
      <c r="DBS140" s="1"/>
      <c r="DBT140" s="1"/>
      <c r="DBU140" s="1"/>
      <c r="DBV140" s="1"/>
      <c r="DBW140" s="1"/>
      <c r="DBX140" s="1"/>
      <c r="DBY140" s="1"/>
      <c r="DBZ140" s="1"/>
      <c r="DCA140" s="1"/>
      <c r="DCB140" s="1"/>
      <c r="DCC140" s="1"/>
      <c r="DCD140" s="1"/>
      <c r="DCE140" s="1"/>
      <c r="DCF140" s="1"/>
      <c r="DCG140" s="1"/>
      <c r="DCH140" s="1"/>
      <c r="DCI140" s="1"/>
      <c r="DCJ140" s="1"/>
      <c r="DCK140" s="1"/>
      <c r="DCL140" s="1"/>
      <c r="DCM140" s="1"/>
      <c r="DCN140" s="1"/>
      <c r="DCO140" s="1"/>
      <c r="DCP140" s="1"/>
      <c r="DCQ140" s="1"/>
      <c r="DCR140" s="1"/>
      <c r="DCS140" s="1"/>
      <c r="DCT140" s="1"/>
      <c r="DCU140" s="1"/>
      <c r="DCV140" s="1"/>
      <c r="DCW140" s="1"/>
      <c r="DCX140" s="1"/>
      <c r="DCY140" s="1"/>
      <c r="DCZ140" s="1"/>
      <c r="DDA140" s="1"/>
      <c r="DDB140" s="1"/>
      <c r="DDC140" s="1"/>
      <c r="DDD140" s="1"/>
      <c r="DDE140" s="1"/>
      <c r="DDF140" s="1"/>
      <c r="DDG140" s="1"/>
      <c r="DDH140" s="1"/>
      <c r="DDI140" s="1"/>
      <c r="DDJ140" s="1"/>
      <c r="DDK140" s="1"/>
      <c r="DDL140" s="1"/>
      <c r="DDM140" s="1"/>
      <c r="DDN140" s="1"/>
      <c r="DDO140" s="1"/>
      <c r="DDP140" s="1"/>
      <c r="DDQ140" s="1"/>
      <c r="DDR140" s="1"/>
      <c r="DDS140" s="1"/>
      <c r="DDT140" s="1"/>
      <c r="DDU140" s="1"/>
      <c r="DDV140" s="1"/>
      <c r="DDW140" s="1"/>
      <c r="DDX140" s="1"/>
      <c r="DDY140" s="1"/>
      <c r="DDZ140" s="1"/>
      <c r="DEA140" s="1"/>
      <c r="DEB140" s="1"/>
      <c r="DEC140" s="1"/>
      <c r="DED140" s="1"/>
      <c r="DEE140" s="1"/>
      <c r="DEF140" s="1"/>
      <c r="DEG140" s="1"/>
      <c r="DEH140" s="1"/>
      <c r="DEI140" s="1"/>
      <c r="DEJ140" s="1"/>
      <c r="DEK140" s="1"/>
      <c r="DEL140" s="1"/>
      <c r="DEM140" s="1"/>
      <c r="DEN140" s="1"/>
      <c r="DEO140" s="1"/>
      <c r="DEP140" s="1"/>
      <c r="DEQ140" s="1"/>
      <c r="DER140" s="1"/>
      <c r="DES140" s="1"/>
      <c r="DET140" s="1"/>
      <c r="DEU140" s="1"/>
      <c r="DEV140" s="1"/>
      <c r="DEW140" s="1"/>
      <c r="DEX140" s="1"/>
      <c r="DEY140" s="1"/>
      <c r="DEZ140" s="1"/>
      <c r="DFA140" s="1"/>
      <c r="DFB140" s="1"/>
      <c r="DFC140" s="1"/>
      <c r="DFD140" s="1"/>
      <c r="DFE140" s="1"/>
      <c r="DFF140" s="1"/>
      <c r="DFG140" s="1"/>
      <c r="DFH140" s="1"/>
      <c r="DFI140" s="1"/>
      <c r="DFJ140" s="1"/>
      <c r="DFK140" s="1"/>
      <c r="DFL140" s="1"/>
      <c r="DFM140" s="1"/>
      <c r="DFN140" s="1"/>
      <c r="DFO140" s="1"/>
      <c r="DFP140" s="1"/>
      <c r="DFQ140" s="1"/>
      <c r="DFR140" s="1"/>
      <c r="DFS140" s="1"/>
      <c r="DFT140" s="1"/>
      <c r="DFU140" s="1"/>
      <c r="DFV140" s="1"/>
      <c r="DFW140" s="1"/>
      <c r="DFX140" s="1"/>
      <c r="DFY140" s="1"/>
      <c r="DFZ140" s="1"/>
      <c r="DGA140" s="1"/>
      <c r="DGB140" s="1"/>
      <c r="DGC140" s="1"/>
      <c r="DGD140" s="1"/>
      <c r="DGE140" s="1"/>
      <c r="DGF140" s="1"/>
      <c r="DGG140" s="1"/>
      <c r="DGH140" s="1"/>
      <c r="DGI140" s="1"/>
      <c r="DGJ140" s="1"/>
      <c r="DGK140" s="1"/>
      <c r="DGL140" s="1"/>
      <c r="DGM140" s="1"/>
      <c r="DGN140" s="1"/>
      <c r="DGO140" s="1"/>
      <c r="DGP140" s="1"/>
      <c r="DGQ140" s="1"/>
      <c r="DGR140" s="1"/>
      <c r="DGS140" s="1"/>
      <c r="DGT140" s="1"/>
      <c r="DGU140" s="1"/>
      <c r="DGV140" s="1"/>
      <c r="DGW140" s="1"/>
      <c r="DGX140" s="1"/>
      <c r="DGY140" s="1"/>
      <c r="DGZ140" s="1"/>
      <c r="DHA140" s="1"/>
      <c r="DHB140" s="1"/>
      <c r="DHC140" s="1"/>
      <c r="DHD140" s="1"/>
      <c r="DHE140" s="1"/>
      <c r="DHF140" s="1"/>
      <c r="DHG140" s="1"/>
      <c r="DHH140" s="1"/>
      <c r="DHI140" s="1"/>
      <c r="DHJ140" s="1"/>
      <c r="DHK140" s="1"/>
      <c r="DHL140" s="1"/>
      <c r="DHM140" s="1"/>
      <c r="DHN140" s="1"/>
      <c r="DHO140" s="1"/>
      <c r="DHP140" s="1"/>
      <c r="DHQ140" s="1"/>
      <c r="DHR140" s="1"/>
      <c r="DHS140" s="1"/>
      <c r="DHT140" s="1"/>
      <c r="DHU140" s="1"/>
      <c r="DHV140" s="1"/>
      <c r="DHW140" s="1"/>
      <c r="DHX140" s="1"/>
      <c r="DHY140" s="1"/>
      <c r="DHZ140" s="1"/>
      <c r="DIA140" s="1"/>
      <c r="DIB140" s="1"/>
      <c r="DIC140" s="1"/>
      <c r="DID140" s="1"/>
      <c r="DIE140" s="1"/>
      <c r="DIF140" s="1"/>
      <c r="DIG140" s="1"/>
      <c r="DIH140" s="1"/>
      <c r="DII140" s="1"/>
      <c r="DIJ140" s="1"/>
      <c r="DIK140" s="1"/>
      <c r="DIL140" s="1"/>
      <c r="DIM140" s="1"/>
      <c r="DIN140" s="1"/>
      <c r="DIO140" s="1"/>
      <c r="DIP140" s="1"/>
      <c r="DIQ140" s="1"/>
      <c r="DIR140" s="1"/>
      <c r="DIS140" s="1"/>
      <c r="DIT140" s="1"/>
      <c r="DIU140" s="1"/>
      <c r="DIV140" s="1"/>
      <c r="DIW140" s="1"/>
      <c r="DIX140" s="1"/>
      <c r="DIY140" s="1"/>
      <c r="DIZ140" s="1"/>
      <c r="DJA140" s="1"/>
      <c r="DJB140" s="1"/>
      <c r="DJC140" s="1"/>
      <c r="DJD140" s="1"/>
      <c r="DJE140" s="1"/>
      <c r="DJF140" s="1"/>
      <c r="DJG140" s="1"/>
      <c r="DJH140" s="1"/>
      <c r="DJI140" s="1"/>
      <c r="DJJ140" s="1"/>
      <c r="DJK140" s="1"/>
      <c r="DJL140" s="1"/>
      <c r="DJM140" s="1"/>
      <c r="DJN140" s="1"/>
      <c r="DJO140" s="1"/>
      <c r="DJP140" s="1"/>
      <c r="DJQ140" s="1"/>
      <c r="DJR140" s="1"/>
      <c r="DJS140" s="1"/>
      <c r="DJT140" s="1"/>
      <c r="DJU140" s="1"/>
      <c r="DJV140" s="1"/>
      <c r="DJW140" s="1"/>
      <c r="DJX140" s="1"/>
      <c r="DJY140" s="1"/>
      <c r="DJZ140" s="1"/>
      <c r="DKA140" s="1"/>
      <c r="DKB140" s="1"/>
      <c r="DKC140" s="1"/>
      <c r="DKD140" s="1"/>
      <c r="DKE140" s="1"/>
      <c r="DKF140" s="1"/>
      <c r="DKG140" s="1"/>
      <c r="DKH140" s="1"/>
      <c r="DKI140" s="1"/>
      <c r="DKJ140" s="1"/>
      <c r="DKK140" s="1"/>
      <c r="DKL140" s="1"/>
      <c r="DKM140" s="1"/>
      <c r="DKN140" s="1"/>
      <c r="DKO140" s="1"/>
      <c r="DKP140" s="1"/>
      <c r="DKQ140" s="1"/>
      <c r="DKR140" s="1"/>
      <c r="DKS140" s="1"/>
      <c r="DKT140" s="1"/>
      <c r="DKU140" s="1"/>
      <c r="DKV140" s="1"/>
      <c r="DKW140" s="1"/>
      <c r="DKX140" s="1"/>
      <c r="DKY140" s="1"/>
      <c r="DKZ140" s="1"/>
      <c r="DLA140" s="1"/>
      <c r="DLB140" s="1"/>
      <c r="DLC140" s="1"/>
      <c r="DLD140" s="1"/>
      <c r="DLE140" s="1"/>
      <c r="DLF140" s="1"/>
      <c r="DLG140" s="1"/>
      <c r="DLH140" s="1"/>
      <c r="DLI140" s="1"/>
      <c r="DLJ140" s="1"/>
      <c r="DLK140" s="1"/>
      <c r="DLL140" s="1"/>
      <c r="DLM140" s="1"/>
      <c r="DLN140" s="1"/>
      <c r="DLO140" s="1"/>
      <c r="DLP140" s="1"/>
      <c r="DLQ140" s="1"/>
      <c r="DLR140" s="1"/>
      <c r="DLS140" s="1"/>
      <c r="DLT140" s="1"/>
      <c r="DLU140" s="1"/>
      <c r="DLV140" s="1"/>
      <c r="DLW140" s="1"/>
      <c r="DLX140" s="1"/>
      <c r="DLY140" s="1"/>
      <c r="DLZ140" s="1"/>
      <c r="DMA140" s="1"/>
      <c r="DMB140" s="1"/>
      <c r="DMC140" s="1"/>
      <c r="DMD140" s="1"/>
      <c r="DME140" s="1"/>
      <c r="DMF140" s="1"/>
      <c r="DMG140" s="1"/>
      <c r="DMH140" s="1"/>
      <c r="DMI140" s="1"/>
      <c r="DMJ140" s="1"/>
      <c r="DMK140" s="1"/>
      <c r="DML140" s="1"/>
      <c r="DMM140" s="1"/>
      <c r="DMN140" s="1"/>
      <c r="DMO140" s="1"/>
      <c r="DMP140" s="1"/>
      <c r="DMQ140" s="1"/>
      <c r="DMR140" s="1"/>
      <c r="DMS140" s="1"/>
      <c r="DMT140" s="1"/>
      <c r="DMU140" s="1"/>
      <c r="DMV140" s="1"/>
      <c r="DMW140" s="1"/>
      <c r="DMX140" s="1"/>
      <c r="DMY140" s="1"/>
      <c r="DMZ140" s="1"/>
      <c r="DNA140" s="1"/>
      <c r="DNB140" s="1"/>
      <c r="DNC140" s="1"/>
      <c r="DND140" s="1"/>
      <c r="DNE140" s="1"/>
      <c r="DNF140" s="1"/>
      <c r="DNG140" s="1"/>
      <c r="DNH140" s="1"/>
      <c r="DNI140" s="1"/>
      <c r="DNJ140" s="1"/>
      <c r="DNK140" s="1"/>
      <c r="DNL140" s="1"/>
      <c r="DNM140" s="1"/>
      <c r="DNN140" s="1"/>
      <c r="DNO140" s="1"/>
      <c r="DNP140" s="1"/>
      <c r="DNQ140" s="1"/>
      <c r="DNR140" s="1"/>
      <c r="DNS140" s="1"/>
      <c r="DNT140" s="1"/>
      <c r="DNU140" s="1"/>
      <c r="DNV140" s="1"/>
      <c r="DNW140" s="1"/>
      <c r="DNX140" s="1"/>
      <c r="DNY140" s="1"/>
      <c r="DNZ140" s="1"/>
      <c r="DOA140" s="1"/>
      <c r="DOB140" s="1"/>
      <c r="DOC140" s="1"/>
      <c r="DOD140" s="1"/>
      <c r="DOE140" s="1"/>
      <c r="DOF140" s="1"/>
      <c r="DOG140" s="1"/>
      <c r="DOH140" s="1"/>
      <c r="DOI140" s="1"/>
      <c r="DOJ140" s="1"/>
      <c r="DOK140" s="1"/>
      <c r="DOL140" s="1"/>
      <c r="DOM140" s="1"/>
      <c r="DON140" s="1"/>
      <c r="DOO140" s="1"/>
      <c r="DOP140" s="1"/>
      <c r="DOQ140" s="1"/>
      <c r="DOR140" s="1"/>
      <c r="DOS140" s="1"/>
      <c r="DOT140" s="1"/>
      <c r="DOU140" s="1"/>
      <c r="DOV140" s="1"/>
      <c r="DOW140" s="1"/>
      <c r="DOX140" s="1"/>
      <c r="DOY140" s="1"/>
      <c r="DOZ140" s="1"/>
      <c r="DPA140" s="1"/>
      <c r="DPB140" s="1"/>
      <c r="DPC140" s="1"/>
      <c r="DPD140" s="1"/>
      <c r="DPE140" s="1"/>
      <c r="DPF140" s="1"/>
      <c r="DPG140" s="1"/>
      <c r="DPH140" s="1"/>
      <c r="DPI140" s="1"/>
      <c r="DPJ140" s="1"/>
      <c r="DPK140" s="1"/>
      <c r="DPL140" s="1"/>
      <c r="DPM140" s="1"/>
      <c r="DPN140" s="1"/>
      <c r="DPO140" s="1"/>
      <c r="DPP140" s="1"/>
      <c r="DPQ140" s="1"/>
      <c r="DPR140" s="1"/>
      <c r="DPS140" s="1"/>
      <c r="DPT140" s="1"/>
      <c r="DPU140" s="1"/>
      <c r="DPV140" s="1"/>
      <c r="DPW140" s="1"/>
      <c r="DPX140" s="1"/>
      <c r="DPY140" s="1"/>
      <c r="DPZ140" s="1"/>
      <c r="DQA140" s="1"/>
      <c r="DQB140" s="1"/>
      <c r="DQC140" s="1"/>
      <c r="DQD140" s="1"/>
      <c r="DQE140" s="1"/>
      <c r="DQF140" s="1"/>
      <c r="DQG140" s="1"/>
      <c r="DQH140" s="1"/>
      <c r="DQI140" s="1"/>
      <c r="DQJ140" s="1"/>
      <c r="DQK140" s="1"/>
      <c r="DQL140" s="1"/>
      <c r="DQM140" s="1"/>
      <c r="DQN140" s="1"/>
      <c r="DQO140" s="1"/>
      <c r="DQP140" s="1"/>
      <c r="DQQ140" s="1"/>
      <c r="DQR140" s="1"/>
      <c r="DQS140" s="1"/>
      <c r="DQT140" s="1"/>
      <c r="DQU140" s="1"/>
      <c r="DQV140" s="1"/>
      <c r="DQW140" s="1"/>
      <c r="DQX140" s="1"/>
      <c r="DQY140" s="1"/>
      <c r="DQZ140" s="1"/>
      <c r="DRA140" s="1"/>
      <c r="DRB140" s="1"/>
      <c r="DRC140" s="1"/>
      <c r="DRD140" s="1"/>
      <c r="DRE140" s="1"/>
      <c r="DRF140" s="1"/>
      <c r="DRG140" s="1"/>
      <c r="DRH140" s="1"/>
      <c r="DRI140" s="1"/>
      <c r="DRJ140" s="1"/>
      <c r="DRK140" s="1"/>
      <c r="DRL140" s="1"/>
      <c r="DRM140" s="1"/>
      <c r="DRN140" s="1"/>
      <c r="DRO140" s="1"/>
      <c r="DRP140" s="1"/>
      <c r="DRQ140" s="1"/>
      <c r="DRR140" s="1"/>
      <c r="DRS140" s="1"/>
      <c r="DRT140" s="1"/>
      <c r="DRU140" s="1"/>
      <c r="DRV140" s="1"/>
      <c r="DRW140" s="1"/>
      <c r="DRX140" s="1"/>
      <c r="DRY140" s="1"/>
      <c r="DRZ140" s="1"/>
      <c r="DSA140" s="1"/>
      <c r="DSB140" s="1"/>
      <c r="DSC140" s="1"/>
      <c r="DSD140" s="1"/>
      <c r="DSE140" s="1"/>
      <c r="DSF140" s="1"/>
      <c r="DSG140" s="1"/>
      <c r="DSH140" s="1"/>
      <c r="DSI140" s="1"/>
      <c r="DSJ140" s="1"/>
      <c r="DSK140" s="1"/>
      <c r="DSL140" s="1"/>
      <c r="DSM140" s="1"/>
      <c r="DSN140" s="1"/>
      <c r="DSO140" s="1"/>
      <c r="DSP140" s="1"/>
      <c r="DSQ140" s="1"/>
      <c r="DSR140" s="1"/>
      <c r="DSS140" s="1"/>
      <c r="DST140" s="1"/>
      <c r="DSU140" s="1"/>
      <c r="DSV140" s="1"/>
      <c r="DSW140" s="1"/>
      <c r="DSX140" s="1"/>
      <c r="DSY140" s="1"/>
      <c r="DSZ140" s="1"/>
      <c r="DTA140" s="1"/>
      <c r="DTB140" s="1"/>
      <c r="DTC140" s="1"/>
      <c r="DTD140" s="1"/>
      <c r="DTE140" s="1"/>
      <c r="DTF140" s="1"/>
      <c r="DTG140" s="1"/>
      <c r="DTH140" s="1"/>
      <c r="DTI140" s="1"/>
      <c r="DTJ140" s="1"/>
      <c r="DTK140" s="1"/>
      <c r="DTL140" s="1"/>
      <c r="DTM140" s="1"/>
      <c r="DTN140" s="1"/>
      <c r="DTO140" s="1"/>
      <c r="DTP140" s="1"/>
      <c r="DTQ140" s="1"/>
      <c r="DTR140" s="1"/>
      <c r="DTS140" s="1"/>
      <c r="DTT140" s="1"/>
      <c r="DTU140" s="1"/>
      <c r="DTV140" s="1"/>
      <c r="DTW140" s="1"/>
      <c r="DTX140" s="1"/>
      <c r="DTY140" s="1"/>
      <c r="DTZ140" s="1"/>
      <c r="DUA140" s="1"/>
      <c r="DUB140" s="1"/>
      <c r="DUC140" s="1"/>
      <c r="DUD140" s="1"/>
      <c r="DUE140" s="1"/>
      <c r="DUF140" s="1"/>
      <c r="DUG140" s="1"/>
      <c r="DUH140" s="1"/>
      <c r="DUI140" s="1"/>
      <c r="DUJ140" s="1"/>
      <c r="DUK140" s="1"/>
      <c r="DUL140" s="1"/>
      <c r="DUM140" s="1"/>
      <c r="DUN140" s="1"/>
      <c r="DUO140" s="1"/>
      <c r="DUP140" s="1"/>
      <c r="DUQ140" s="1"/>
      <c r="DUR140" s="1"/>
      <c r="DUS140" s="1"/>
      <c r="DUT140" s="1"/>
      <c r="DUU140" s="1"/>
      <c r="DUV140" s="1"/>
      <c r="DUW140" s="1"/>
      <c r="DUX140" s="1"/>
      <c r="DUY140" s="1"/>
      <c r="DUZ140" s="1"/>
      <c r="DVA140" s="1"/>
      <c r="DVB140" s="1"/>
      <c r="DVC140" s="1"/>
      <c r="DVD140" s="1"/>
      <c r="DVE140" s="1"/>
      <c r="DVF140" s="1"/>
      <c r="DVG140" s="1"/>
      <c r="DVH140" s="1"/>
      <c r="DVI140" s="1"/>
      <c r="DVJ140" s="1"/>
      <c r="DVK140" s="1"/>
      <c r="DVL140" s="1"/>
      <c r="DVM140" s="1"/>
      <c r="DVN140" s="1"/>
      <c r="DVO140" s="1"/>
      <c r="DVP140" s="1"/>
      <c r="DVQ140" s="1"/>
      <c r="DVR140" s="1"/>
      <c r="DVS140" s="1"/>
      <c r="DVT140" s="1"/>
      <c r="DVU140" s="1"/>
      <c r="DVV140" s="1"/>
      <c r="DVW140" s="1"/>
      <c r="DVX140" s="1"/>
      <c r="DVY140" s="1"/>
      <c r="DVZ140" s="1"/>
      <c r="DWA140" s="1"/>
      <c r="DWB140" s="1"/>
      <c r="DWC140" s="1"/>
      <c r="DWD140" s="1"/>
      <c r="DWE140" s="1"/>
      <c r="DWF140" s="1"/>
      <c r="DWG140" s="1"/>
      <c r="DWH140" s="1"/>
      <c r="DWI140" s="1"/>
      <c r="DWJ140" s="1"/>
      <c r="DWK140" s="1"/>
      <c r="DWL140" s="1"/>
      <c r="DWM140" s="1"/>
      <c r="DWN140" s="1"/>
      <c r="DWO140" s="1"/>
      <c r="DWP140" s="1"/>
      <c r="DWQ140" s="1"/>
      <c r="DWR140" s="1"/>
      <c r="DWS140" s="1"/>
      <c r="DWT140" s="1"/>
      <c r="DWU140" s="1"/>
      <c r="DWV140" s="1"/>
      <c r="DWW140" s="1"/>
      <c r="DWX140" s="1"/>
      <c r="DWY140" s="1"/>
      <c r="DWZ140" s="1"/>
      <c r="DXA140" s="1"/>
      <c r="DXB140" s="1"/>
      <c r="DXC140" s="1"/>
      <c r="DXD140" s="1"/>
      <c r="DXE140" s="1"/>
      <c r="DXF140" s="1"/>
      <c r="DXG140" s="1"/>
      <c r="DXH140" s="1"/>
      <c r="DXI140" s="1"/>
      <c r="DXJ140" s="1"/>
      <c r="DXK140" s="1"/>
      <c r="DXL140" s="1"/>
      <c r="DXM140" s="1"/>
      <c r="DXN140" s="1"/>
      <c r="DXO140" s="1"/>
      <c r="DXP140" s="1"/>
      <c r="DXQ140" s="1"/>
      <c r="DXR140" s="1"/>
      <c r="DXS140" s="1"/>
      <c r="DXT140" s="1"/>
      <c r="DXU140" s="1"/>
      <c r="DXV140" s="1"/>
      <c r="DXW140" s="1"/>
      <c r="DXX140" s="1"/>
      <c r="DXY140" s="1"/>
      <c r="DXZ140" s="1"/>
      <c r="DYA140" s="1"/>
      <c r="DYB140" s="1"/>
      <c r="DYC140" s="1"/>
      <c r="DYD140" s="1"/>
      <c r="DYE140" s="1"/>
      <c r="DYF140" s="1"/>
      <c r="DYG140" s="1"/>
      <c r="DYH140" s="1"/>
      <c r="DYI140" s="1"/>
      <c r="DYJ140" s="1"/>
      <c r="DYK140" s="1"/>
      <c r="DYL140" s="1"/>
      <c r="DYM140" s="1"/>
      <c r="DYN140" s="1"/>
      <c r="DYO140" s="1"/>
      <c r="DYP140" s="1"/>
      <c r="DYQ140" s="1"/>
      <c r="DYR140" s="1"/>
      <c r="DYS140" s="1"/>
      <c r="DYT140" s="1"/>
      <c r="DYU140" s="1"/>
      <c r="DYV140" s="1"/>
      <c r="DYW140" s="1"/>
      <c r="DYX140" s="1"/>
      <c r="DYY140" s="1"/>
      <c r="DYZ140" s="1"/>
      <c r="DZA140" s="1"/>
      <c r="DZB140" s="1"/>
      <c r="DZC140" s="1"/>
      <c r="DZD140" s="1"/>
      <c r="DZE140" s="1"/>
      <c r="DZF140" s="1"/>
      <c r="DZG140" s="1"/>
      <c r="DZH140" s="1"/>
      <c r="DZI140" s="1"/>
      <c r="DZJ140" s="1"/>
      <c r="DZK140" s="1"/>
      <c r="DZL140" s="1"/>
      <c r="DZM140" s="1"/>
      <c r="DZN140" s="1"/>
      <c r="DZO140" s="1"/>
      <c r="DZP140" s="1"/>
      <c r="DZQ140" s="1"/>
      <c r="DZR140" s="1"/>
      <c r="DZS140" s="1"/>
      <c r="DZT140" s="1"/>
      <c r="DZU140" s="1"/>
      <c r="DZV140" s="1"/>
      <c r="DZW140" s="1"/>
      <c r="DZX140" s="1"/>
      <c r="DZY140" s="1"/>
      <c r="DZZ140" s="1"/>
      <c r="EAA140" s="1"/>
      <c r="EAB140" s="1"/>
      <c r="EAC140" s="1"/>
      <c r="EAD140" s="1"/>
      <c r="EAE140" s="1"/>
      <c r="EAF140" s="1"/>
      <c r="EAG140" s="1"/>
      <c r="EAH140" s="1"/>
      <c r="EAI140" s="1"/>
      <c r="EAJ140" s="1"/>
      <c r="EAK140" s="1"/>
      <c r="EAL140" s="1"/>
      <c r="EAM140" s="1"/>
      <c r="EAN140" s="1"/>
      <c r="EAO140" s="1"/>
      <c r="EAP140" s="1"/>
      <c r="EAQ140" s="1"/>
      <c r="EAR140" s="1"/>
      <c r="EAS140" s="1"/>
      <c r="EAT140" s="1"/>
      <c r="EAU140" s="1"/>
      <c r="EAV140" s="1"/>
      <c r="EAW140" s="1"/>
      <c r="EAX140" s="1"/>
      <c r="EAY140" s="1"/>
      <c r="EAZ140" s="1"/>
      <c r="EBA140" s="1"/>
      <c r="EBB140" s="1"/>
      <c r="EBC140" s="1"/>
      <c r="EBD140" s="1"/>
      <c r="EBE140" s="1"/>
      <c r="EBF140" s="1"/>
      <c r="EBG140" s="1"/>
      <c r="EBH140" s="1"/>
      <c r="EBI140" s="1"/>
      <c r="EBJ140" s="1"/>
      <c r="EBK140" s="1"/>
      <c r="EBL140" s="1"/>
      <c r="EBM140" s="1"/>
      <c r="EBN140" s="1"/>
      <c r="EBO140" s="1"/>
      <c r="EBP140" s="1"/>
      <c r="EBQ140" s="1"/>
      <c r="EBR140" s="1"/>
      <c r="EBS140" s="1"/>
      <c r="EBT140" s="1"/>
      <c r="EBU140" s="1"/>
      <c r="EBV140" s="1"/>
      <c r="EBW140" s="1"/>
      <c r="EBX140" s="1"/>
      <c r="EBY140" s="1"/>
      <c r="EBZ140" s="1"/>
      <c r="ECA140" s="1"/>
      <c r="ECB140" s="1"/>
      <c r="ECC140" s="1"/>
      <c r="ECD140" s="1"/>
      <c r="ECE140" s="1"/>
      <c r="ECF140" s="1"/>
      <c r="ECG140" s="1"/>
      <c r="ECH140" s="1"/>
      <c r="ECI140" s="1"/>
      <c r="ECJ140" s="1"/>
      <c r="ECK140" s="1"/>
      <c r="ECL140" s="1"/>
      <c r="ECM140" s="1"/>
      <c r="ECN140" s="1"/>
      <c r="ECO140" s="1"/>
      <c r="ECP140" s="1"/>
      <c r="ECQ140" s="1"/>
      <c r="ECR140" s="1"/>
      <c r="ECS140" s="1"/>
      <c r="ECT140" s="1"/>
      <c r="ECU140" s="1"/>
      <c r="ECV140" s="1"/>
      <c r="ECW140" s="1"/>
      <c r="ECX140" s="1"/>
      <c r="ECY140" s="1"/>
      <c r="ECZ140" s="1"/>
      <c r="EDA140" s="1"/>
      <c r="EDB140" s="1"/>
      <c r="EDC140" s="1"/>
      <c r="EDD140" s="1"/>
      <c r="EDE140" s="1"/>
      <c r="EDF140" s="1"/>
      <c r="EDG140" s="1"/>
      <c r="EDH140" s="1"/>
      <c r="EDI140" s="1"/>
      <c r="EDJ140" s="1"/>
      <c r="EDK140" s="1"/>
      <c r="EDL140" s="1"/>
      <c r="EDM140" s="1"/>
      <c r="EDN140" s="1"/>
      <c r="EDO140" s="1"/>
      <c r="EDP140" s="1"/>
      <c r="EDQ140" s="1"/>
      <c r="EDR140" s="1"/>
      <c r="EDS140" s="1"/>
      <c r="EDT140" s="1"/>
      <c r="EDU140" s="1"/>
      <c r="EDV140" s="1"/>
      <c r="EDW140" s="1"/>
      <c r="EDX140" s="1"/>
      <c r="EDY140" s="1"/>
      <c r="EDZ140" s="1"/>
      <c r="EEA140" s="1"/>
      <c r="EEB140" s="1"/>
      <c r="EEC140" s="1"/>
      <c r="EED140" s="1"/>
      <c r="EEE140" s="1"/>
      <c r="EEF140" s="1"/>
      <c r="EEG140" s="1"/>
      <c r="EEH140" s="1"/>
      <c r="EEI140" s="1"/>
      <c r="EEJ140" s="1"/>
      <c r="EEK140" s="1"/>
      <c r="EEL140" s="1"/>
      <c r="EEM140" s="1"/>
      <c r="EEN140" s="1"/>
      <c r="EEO140" s="1"/>
      <c r="EEP140" s="1"/>
      <c r="EEQ140" s="1"/>
      <c r="EER140" s="1"/>
      <c r="EES140" s="1"/>
      <c r="EET140" s="1"/>
      <c r="EEU140" s="1"/>
      <c r="EEV140" s="1"/>
      <c r="EEW140" s="1"/>
      <c r="EEX140" s="1"/>
      <c r="EEY140" s="1"/>
      <c r="EEZ140" s="1"/>
      <c r="EFA140" s="1"/>
      <c r="EFB140" s="1"/>
      <c r="EFC140" s="1"/>
      <c r="EFD140" s="1"/>
      <c r="EFE140" s="1"/>
      <c r="EFF140" s="1"/>
      <c r="EFG140" s="1"/>
      <c r="EFH140" s="1"/>
      <c r="EFI140" s="1"/>
      <c r="EFJ140" s="1"/>
      <c r="EFK140" s="1"/>
      <c r="EFL140" s="1"/>
      <c r="EFM140" s="1"/>
      <c r="EFN140" s="1"/>
      <c r="EFO140" s="1"/>
      <c r="EFP140" s="1"/>
      <c r="EFQ140" s="1"/>
      <c r="EFR140" s="1"/>
      <c r="EFS140" s="1"/>
      <c r="EFT140" s="1"/>
      <c r="EFU140" s="1"/>
      <c r="EFV140" s="1"/>
      <c r="EFW140" s="1"/>
      <c r="EFX140" s="1"/>
      <c r="EFY140" s="1"/>
      <c r="EFZ140" s="1"/>
      <c r="EGA140" s="1"/>
      <c r="EGB140" s="1"/>
      <c r="EGC140" s="1"/>
      <c r="EGD140" s="1"/>
      <c r="EGE140" s="1"/>
      <c r="EGF140" s="1"/>
      <c r="EGG140" s="1"/>
      <c r="EGH140" s="1"/>
      <c r="EGI140" s="1"/>
      <c r="EGJ140" s="1"/>
      <c r="EGK140" s="1"/>
      <c r="EGL140" s="1"/>
      <c r="EGM140" s="1"/>
      <c r="EGN140" s="1"/>
      <c r="EGO140" s="1"/>
      <c r="EGP140" s="1"/>
      <c r="EGQ140" s="1"/>
      <c r="EGR140" s="1"/>
      <c r="EGS140" s="1"/>
      <c r="EGT140" s="1"/>
      <c r="EGU140" s="1"/>
      <c r="EGV140" s="1"/>
      <c r="EGW140" s="1"/>
      <c r="EGX140" s="1"/>
      <c r="EGY140" s="1"/>
      <c r="EGZ140" s="1"/>
      <c r="EHA140" s="1"/>
      <c r="EHB140" s="1"/>
      <c r="EHC140" s="1"/>
      <c r="EHD140" s="1"/>
      <c r="EHE140" s="1"/>
      <c r="EHF140" s="1"/>
      <c r="EHG140" s="1"/>
      <c r="EHH140" s="1"/>
      <c r="EHI140" s="1"/>
      <c r="EHJ140" s="1"/>
      <c r="EHK140" s="1"/>
      <c r="EHL140" s="1"/>
      <c r="EHM140" s="1"/>
      <c r="EHN140" s="1"/>
      <c r="EHO140" s="1"/>
      <c r="EHP140" s="1"/>
      <c r="EHQ140" s="1"/>
      <c r="EHR140" s="1"/>
      <c r="EHS140" s="1"/>
      <c r="EHT140" s="1"/>
      <c r="EHU140" s="1"/>
      <c r="EHV140" s="1"/>
      <c r="EHW140" s="1"/>
      <c r="EHX140" s="1"/>
      <c r="EHY140" s="1"/>
      <c r="EHZ140" s="1"/>
      <c r="EIA140" s="1"/>
      <c r="EIB140" s="1"/>
      <c r="EIC140" s="1"/>
      <c r="EID140" s="1"/>
      <c r="EIE140" s="1"/>
      <c r="EIF140" s="1"/>
      <c r="EIG140" s="1"/>
      <c r="EIH140" s="1"/>
      <c r="EII140" s="1"/>
      <c r="EIJ140" s="1"/>
      <c r="EIK140" s="1"/>
      <c r="EIL140" s="1"/>
      <c r="EIM140" s="1"/>
      <c r="EIN140" s="1"/>
      <c r="EIO140" s="1"/>
      <c r="EIP140" s="1"/>
      <c r="EIQ140" s="1"/>
      <c r="EIR140" s="1"/>
      <c r="EIS140" s="1"/>
      <c r="EIT140" s="1"/>
      <c r="EIU140" s="1"/>
      <c r="EIV140" s="1"/>
      <c r="EIW140" s="1"/>
      <c r="EIX140" s="1"/>
      <c r="EIY140" s="1"/>
      <c r="EIZ140" s="1"/>
      <c r="EJA140" s="1"/>
      <c r="EJB140" s="1"/>
      <c r="EJC140" s="1"/>
      <c r="EJD140" s="1"/>
      <c r="EJE140" s="1"/>
      <c r="EJF140" s="1"/>
      <c r="EJG140" s="1"/>
      <c r="EJH140" s="1"/>
      <c r="EJI140" s="1"/>
      <c r="EJJ140" s="1"/>
      <c r="EJK140" s="1"/>
      <c r="EJL140" s="1"/>
      <c r="EJM140" s="1"/>
      <c r="EJN140" s="1"/>
      <c r="EJO140" s="1"/>
      <c r="EJP140" s="1"/>
      <c r="EJQ140" s="1"/>
      <c r="EJR140" s="1"/>
      <c r="EJS140" s="1"/>
      <c r="EJT140" s="1"/>
      <c r="EJU140" s="1"/>
      <c r="EJV140" s="1"/>
      <c r="EJW140" s="1"/>
      <c r="EJX140" s="1"/>
      <c r="EJY140" s="1"/>
      <c r="EJZ140" s="1"/>
      <c r="EKA140" s="1"/>
      <c r="EKB140" s="1"/>
      <c r="EKC140" s="1"/>
      <c r="EKD140" s="1"/>
      <c r="EKE140" s="1"/>
      <c r="EKF140" s="1"/>
      <c r="EKG140" s="1"/>
      <c r="EKH140" s="1"/>
      <c r="EKI140" s="1"/>
      <c r="EKJ140" s="1"/>
      <c r="EKK140" s="1"/>
      <c r="EKL140" s="1"/>
      <c r="EKM140" s="1"/>
      <c r="EKN140" s="1"/>
      <c r="EKO140" s="1"/>
      <c r="EKP140" s="1"/>
      <c r="EKQ140" s="1"/>
      <c r="EKR140" s="1"/>
      <c r="EKS140" s="1"/>
      <c r="EKT140" s="1"/>
      <c r="EKU140" s="1"/>
      <c r="EKV140" s="1"/>
      <c r="EKW140" s="1"/>
      <c r="EKX140" s="1"/>
      <c r="EKY140" s="1"/>
      <c r="EKZ140" s="1"/>
      <c r="ELA140" s="1"/>
      <c r="ELB140" s="1"/>
      <c r="ELC140" s="1"/>
      <c r="ELD140" s="1"/>
      <c r="ELE140" s="1"/>
      <c r="ELF140" s="1"/>
      <c r="ELG140" s="1"/>
      <c r="ELH140" s="1"/>
      <c r="ELI140" s="1"/>
      <c r="ELJ140" s="1"/>
      <c r="ELK140" s="1"/>
      <c r="ELL140" s="1"/>
      <c r="ELM140" s="1"/>
      <c r="ELN140" s="1"/>
      <c r="ELO140" s="1"/>
      <c r="ELP140" s="1"/>
      <c r="ELQ140" s="1"/>
      <c r="ELR140" s="1"/>
      <c r="ELS140" s="1"/>
      <c r="ELT140" s="1"/>
      <c r="ELU140" s="1"/>
      <c r="ELV140" s="1"/>
      <c r="ELW140" s="1"/>
      <c r="ELX140" s="1"/>
      <c r="ELY140" s="1"/>
      <c r="ELZ140" s="1"/>
      <c r="EMA140" s="1"/>
      <c r="EMB140" s="1"/>
      <c r="EMC140" s="1"/>
      <c r="EMD140" s="1"/>
      <c r="EME140" s="1"/>
      <c r="EMF140" s="1"/>
      <c r="EMG140" s="1"/>
      <c r="EMH140" s="1"/>
      <c r="EMI140" s="1"/>
      <c r="EMJ140" s="1"/>
      <c r="EMK140" s="1"/>
      <c r="EML140" s="1"/>
      <c r="EMM140" s="1"/>
      <c r="EMN140" s="1"/>
      <c r="EMO140" s="1"/>
      <c r="EMP140" s="1"/>
      <c r="EMQ140" s="1"/>
      <c r="EMR140" s="1"/>
      <c r="EMS140" s="1"/>
      <c r="EMT140" s="1"/>
      <c r="EMU140" s="1"/>
      <c r="EMV140" s="1"/>
      <c r="EMW140" s="1"/>
      <c r="EMX140" s="1"/>
      <c r="EMY140" s="1"/>
      <c r="EMZ140" s="1"/>
      <c r="ENA140" s="1"/>
      <c r="ENB140" s="1"/>
      <c r="ENC140" s="1"/>
      <c r="END140" s="1"/>
      <c r="ENE140" s="1"/>
      <c r="ENF140" s="1"/>
      <c r="ENG140" s="1"/>
      <c r="ENH140" s="1"/>
      <c r="ENI140" s="1"/>
      <c r="ENJ140" s="1"/>
      <c r="ENK140" s="1"/>
      <c r="ENL140" s="1"/>
      <c r="ENM140" s="1"/>
      <c r="ENN140" s="1"/>
      <c r="ENO140" s="1"/>
      <c r="ENP140" s="1"/>
      <c r="ENQ140" s="1"/>
      <c r="ENR140" s="1"/>
      <c r="ENS140" s="1"/>
      <c r="ENT140" s="1"/>
      <c r="ENU140" s="1"/>
      <c r="ENV140" s="1"/>
      <c r="ENW140" s="1"/>
      <c r="ENX140" s="1"/>
      <c r="ENY140" s="1"/>
      <c r="ENZ140" s="1"/>
      <c r="EOA140" s="1"/>
      <c r="EOB140" s="1"/>
      <c r="EOC140" s="1"/>
      <c r="EOD140" s="1"/>
      <c r="EOE140" s="1"/>
      <c r="EOF140" s="1"/>
      <c r="EOG140" s="1"/>
      <c r="EOH140" s="1"/>
      <c r="EOI140" s="1"/>
      <c r="EOJ140" s="1"/>
      <c r="EOK140" s="1"/>
      <c r="EOL140" s="1"/>
      <c r="EOM140" s="1"/>
      <c r="EON140" s="1"/>
      <c r="EOO140" s="1"/>
      <c r="EOP140" s="1"/>
      <c r="EOQ140" s="1"/>
      <c r="EOR140" s="1"/>
      <c r="EOS140" s="1"/>
      <c r="EOT140" s="1"/>
      <c r="EOU140" s="1"/>
      <c r="EOV140" s="1"/>
      <c r="EOW140" s="1"/>
      <c r="EOX140" s="1"/>
      <c r="EOY140" s="1"/>
      <c r="EOZ140" s="1"/>
      <c r="EPA140" s="1"/>
      <c r="EPB140" s="1"/>
      <c r="EPC140" s="1"/>
      <c r="EPD140" s="1"/>
      <c r="EPE140" s="1"/>
      <c r="EPF140" s="1"/>
      <c r="EPG140" s="1"/>
      <c r="EPH140" s="1"/>
      <c r="EPI140" s="1"/>
      <c r="EPJ140" s="1"/>
      <c r="EPK140" s="1"/>
      <c r="EPL140" s="1"/>
      <c r="EPM140" s="1"/>
      <c r="EPN140" s="1"/>
      <c r="EPO140" s="1"/>
      <c r="EPP140" s="1"/>
      <c r="EPQ140" s="1"/>
      <c r="EPR140" s="1"/>
      <c r="EPS140" s="1"/>
      <c r="EPT140" s="1"/>
      <c r="EPU140" s="1"/>
      <c r="EPV140" s="1"/>
      <c r="EPW140" s="1"/>
      <c r="EPX140" s="1"/>
      <c r="EPY140" s="1"/>
      <c r="EPZ140" s="1"/>
      <c r="EQA140" s="1"/>
      <c r="EQB140" s="1"/>
      <c r="EQC140" s="1"/>
      <c r="EQD140" s="1"/>
      <c r="EQE140" s="1"/>
      <c r="EQF140" s="1"/>
      <c r="EQG140" s="1"/>
      <c r="EQH140" s="1"/>
      <c r="EQI140" s="1"/>
      <c r="EQJ140" s="1"/>
      <c r="EQK140" s="1"/>
      <c r="EQL140" s="1"/>
      <c r="EQM140" s="1"/>
      <c r="EQN140" s="1"/>
      <c r="EQO140" s="1"/>
      <c r="EQP140" s="1"/>
      <c r="EQQ140" s="1"/>
      <c r="EQR140" s="1"/>
      <c r="EQS140" s="1"/>
      <c r="EQT140" s="1"/>
      <c r="EQU140" s="1"/>
      <c r="EQV140" s="1"/>
      <c r="EQW140" s="1"/>
      <c r="EQX140" s="1"/>
      <c r="EQY140" s="1"/>
      <c r="EQZ140" s="1"/>
      <c r="ERA140" s="1"/>
      <c r="ERB140" s="1"/>
      <c r="ERC140" s="1"/>
      <c r="ERD140" s="1"/>
      <c r="ERE140" s="1"/>
      <c r="ERF140" s="1"/>
      <c r="ERG140" s="1"/>
      <c r="ERH140" s="1"/>
      <c r="ERI140" s="1"/>
      <c r="ERJ140" s="1"/>
      <c r="ERK140" s="1"/>
      <c r="ERL140" s="1"/>
      <c r="ERM140" s="1"/>
      <c r="ERN140" s="1"/>
      <c r="ERO140" s="1"/>
      <c r="ERP140" s="1"/>
      <c r="ERQ140" s="1"/>
      <c r="ERR140" s="1"/>
      <c r="ERS140" s="1"/>
      <c r="ERT140" s="1"/>
      <c r="ERU140" s="1"/>
      <c r="ERV140" s="1"/>
      <c r="ERW140" s="1"/>
      <c r="ERX140" s="1"/>
      <c r="ERY140" s="1"/>
      <c r="ERZ140" s="1"/>
      <c r="ESA140" s="1"/>
      <c r="ESB140" s="1"/>
      <c r="ESC140" s="1"/>
      <c r="ESD140" s="1"/>
      <c r="ESE140" s="1"/>
      <c r="ESF140" s="1"/>
      <c r="ESG140" s="1"/>
      <c r="ESH140" s="1"/>
      <c r="ESI140" s="1"/>
      <c r="ESJ140" s="1"/>
      <c r="ESK140" s="1"/>
      <c r="ESL140" s="1"/>
      <c r="ESM140" s="1"/>
      <c r="ESN140" s="1"/>
      <c r="ESO140" s="1"/>
      <c r="ESP140" s="1"/>
      <c r="ESQ140" s="1"/>
      <c r="ESR140" s="1"/>
      <c r="ESS140" s="1"/>
      <c r="EST140" s="1"/>
      <c r="ESU140" s="1"/>
      <c r="ESV140" s="1"/>
      <c r="ESW140" s="1"/>
      <c r="ESX140" s="1"/>
      <c r="ESY140" s="1"/>
      <c r="ESZ140" s="1"/>
      <c r="ETA140" s="1"/>
      <c r="ETB140" s="1"/>
      <c r="ETC140" s="1"/>
      <c r="ETD140" s="1"/>
      <c r="ETE140" s="1"/>
      <c r="ETF140" s="1"/>
      <c r="ETG140" s="1"/>
      <c r="ETH140" s="1"/>
      <c r="ETI140" s="1"/>
      <c r="ETJ140" s="1"/>
      <c r="ETK140" s="1"/>
      <c r="ETL140" s="1"/>
      <c r="ETM140" s="1"/>
      <c r="ETN140" s="1"/>
      <c r="ETO140" s="1"/>
      <c r="ETP140" s="1"/>
      <c r="ETQ140" s="1"/>
      <c r="ETR140" s="1"/>
      <c r="ETS140" s="1"/>
      <c r="ETT140" s="1"/>
      <c r="ETU140" s="1"/>
      <c r="ETV140" s="1"/>
      <c r="ETW140" s="1"/>
      <c r="ETX140" s="1"/>
      <c r="ETY140" s="1"/>
      <c r="ETZ140" s="1"/>
      <c r="EUA140" s="1"/>
      <c r="EUB140" s="1"/>
      <c r="EUC140" s="1"/>
      <c r="EUD140" s="1"/>
      <c r="EUE140" s="1"/>
      <c r="EUF140" s="1"/>
      <c r="EUG140" s="1"/>
      <c r="EUH140" s="1"/>
      <c r="EUI140" s="1"/>
      <c r="EUJ140" s="1"/>
      <c r="EUK140" s="1"/>
      <c r="EUL140" s="1"/>
      <c r="EUM140" s="1"/>
      <c r="EUN140" s="1"/>
      <c r="EUO140" s="1"/>
      <c r="EUP140" s="1"/>
      <c r="EUQ140" s="1"/>
      <c r="EUR140" s="1"/>
      <c r="EUS140" s="1"/>
      <c r="EUT140" s="1"/>
      <c r="EUU140" s="1"/>
      <c r="EUV140" s="1"/>
      <c r="EUW140" s="1"/>
      <c r="EUX140" s="1"/>
      <c r="EUY140" s="1"/>
      <c r="EUZ140" s="1"/>
      <c r="EVA140" s="1"/>
      <c r="EVB140" s="1"/>
      <c r="EVC140" s="1"/>
      <c r="EVD140" s="1"/>
      <c r="EVE140" s="1"/>
      <c r="EVF140" s="1"/>
      <c r="EVG140" s="1"/>
      <c r="EVH140" s="1"/>
      <c r="EVI140" s="1"/>
      <c r="EVJ140" s="1"/>
      <c r="EVK140" s="1"/>
      <c r="EVL140" s="1"/>
      <c r="EVM140" s="1"/>
      <c r="EVN140" s="1"/>
      <c r="EVO140" s="1"/>
      <c r="EVP140" s="1"/>
      <c r="EVQ140" s="1"/>
      <c r="EVR140" s="1"/>
      <c r="EVS140" s="1"/>
      <c r="EVT140" s="1"/>
      <c r="EVU140" s="1"/>
      <c r="EVV140" s="1"/>
      <c r="EVW140" s="1"/>
      <c r="EVX140" s="1"/>
      <c r="EVY140" s="1"/>
      <c r="EVZ140" s="1"/>
      <c r="EWA140" s="1"/>
      <c r="EWB140" s="1"/>
      <c r="EWC140" s="1"/>
      <c r="EWD140" s="1"/>
      <c r="EWE140" s="1"/>
      <c r="EWF140" s="1"/>
      <c r="EWG140" s="1"/>
      <c r="EWH140" s="1"/>
      <c r="EWI140" s="1"/>
      <c r="EWJ140" s="1"/>
      <c r="EWK140" s="1"/>
      <c r="EWL140" s="1"/>
      <c r="EWM140" s="1"/>
      <c r="EWN140" s="1"/>
      <c r="EWO140" s="1"/>
      <c r="EWP140" s="1"/>
      <c r="EWQ140" s="1"/>
      <c r="EWR140" s="1"/>
      <c r="EWS140" s="1"/>
      <c r="EWT140" s="1"/>
      <c r="EWU140" s="1"/>
      <c r="EWV140" s="1"/>
      <c r="EWW140" s="1"/>
      <c r="EWX140" s="1"/>
      <c r="EWY140" s="1"/>
      <c r="EWZ140" s="1"/>
      <c r="EXA140" s="1"/>
      <c r="EXB140" s="1"/>
      <c r="EXC140" s="1"/>
      <c r="EXD140" s="1"/>
      <c r="EXE140" s="1"/>
      <c r="EXF140" s="1"/>
      <c r="EXG140" s="1"/>
      <c r="EXH140" s="1"/>
      <c r="EXI140" s="1"/>
      <c r="EXJ140" s="1"/>
      <c r="EXK140" s="1"/>
      <c r="EXL140" s="1"/>
      <c r="EXM140" s="1"/>
      <c r="EXN140" s="1"/>
      <c r="EXO140" s="1"/>
      <c r="EXP140" s="1"/>
      <c r="EXQ140" s="1"/>
      <c r="EXR140" s="1"/>
      <c r="EXS140" s="1"/>
      <c r="EXT140" s="1"/>
      <c r="EXU140" s="1"/>
      <c r="EXV140" s="1"/>
      <c r="EXW140" s="1"/>
      <c r="EXX140" s="1"/>
      <c r="EXY140" s="1"/>
      <c r="EXZ140" s="1"/>
      <c r="EYA140" s="1"/>
      <c r="EYB140" s="1"/>
      <c r="EYC140" s="1"/>
      <c r="EYD140" s="1"/>
      <c r="EYE140" s="1"/>
      <c r="EYF140" s="1"/>
      <c r="EYG140" s="1"/>
      <c r="EYH140" s="1"/>
      <c r="EYI140" s="1"/>
      <c r="EYJ140" s="1"/>
      <c r="EYK140" s="1"/>
      <c r="EYL140" s="1"/>
      <c r="EYM140" s="1"/>
      <c r="EYN140" s="1"/>
      <c r="EYO140" s="1"/>
      <c r="EYP140" s="1"/>
      <c r="EYQ140" s="1"/>
      <c r="EYR140" s="1"/>
      <c r="EYS140" s="1"/>
      <c r="EYT140" s="1"/>
      <c r="EYU140" s="1"/>
      <c r="EYV140" s="1"/>
      <c r="EYW140" s="1"/>
      <c r="EYX140" s="1"/>
      <c r="EYY140" s="1"/>
      <c r="EYZ140" s="1"/>
      <c r="EZA140" s="1"/>
      <c r="EZB140" s="1"/>
      <c r="EZC140" s="1"/>
      <c r="EZD140" s="1"/>
      <c r="EZE140" s="1"/>
      <c r="EZF140" s="1"/>
      <c r="EZG140" s="1"/>
      <c r="EZH140" s="1"/>
      <c r="EZI140" s="1"/>
      <c r="EZJ140" s="1"/>
      <c r="EZK140" s="1"/>
      <c r="EZL140" s="1"/>
      <c r="EZM140" s="1"/>
      <c r="EZN140" s="1"/>
      <c r="EZO140" s="1"/>
      <c r="EZP140" s="1"/>
      <c r="EZQ140" s="1"/>
      <c r="EZR140" s="1"/>
      <c r="EZS140" s="1"/>
      <c r="EZT140" s="1"/>
      <c r="EZU140" s="1"/>
      <c r="EZV140" s="1"/>
      <c r="EZW140" s="1"/>
      <c r="EZX140" s="1"/>
      <c r="EZY140" s="1"/>
      <c r="EZZ140" s="1"/>
      <c r="FAA140" s="1"/>
      <c r="FAB140" s="1"/>
      <c r="FAC140" s="1"/>
      <c r="FAD140" s="1"/>
      <c r="FAE140" s="1"/>
      <c r="FAF140" s="1"/>
      <c r="FAG140" s="1"/>
      <c r="FAH140" s="1"/>
      <c r="FAI140" s="1"/>
      <c r="FAJ140" s="1"/>
      <c r="FAK140" s="1"/>
      <c r="FAL140" s="1"/>
      <c r="FAM140" s="1"/>
      <c r="FAN140" s="1"/>
      <c r="FAO140" s="1"/>
      <c r="FAP140" s="1"/>
      <c r="FAQ140" s="1"/>
      <c r="FAR140" s="1"/>
      <c r="FAS140" s="1"/>
      <c r="FAT140" s="1"/>
      <c r="FAU140" s="1"/>
      <c r="FAV140" s="1"/>
      <c r="FAW140" s="1"/>
      <c r="FAX140" s="1"/>
      <c r="FAY140" s="1"/>
      <c r="FAZ140" s="1"/>
      <c r="FBA140" s="1"/>
      <c r="FBB140" s="1"/>
      <c r="FBC140" s="1"/>
      <c r="FBD140" s="1"/>
      <c r="FBE140" s="1"/>
      <c r="FBF140" s="1"/>
      <c r="FBG140" s="1"/>
      <c r="FBH140" s="1"/>
      <c r="FBI140" s="1"/>
      <c r="FBJ140" s="1"/>
      <c r="FBK140" s="1"/>
      <c r="FBL140" s="1"/>
      <c r="FBM140" s="1"/>
      <c r="FBN140" s="1"/>
      <c r="FBO140" s="1"/>
      <c r="FBP140" s="1"/>
      <c r="FBQ140" s="1"/>
      <c r="FBR140" s="1"/>
      <c r="FBS140" s="1"/>
      <c r="FBT140" s="1"/>
      <c r="FBU140" s="1"/>
      <c r="FBV140" s="1"/>
      <c r="FBW140" s="1"/>
      <c r="FBX140" s="1"/>
      <c r="FBY140" s="1"/>
      <c r="FBZ140" s="1"/>
      <c r="FCA140" s="1"/>
      <c r="FCB140" s="1"/>
      <c r="FCC140" s="1"/>
      <c r="FCD140" s="1"/>
      <c r="FCE140" s="1"/>
      <c r="FCF140" s="1"/>
      <c r="FCG140" s="1"/>
      <c r="FCH140" s="1"/>
      <c r="FCI140" s="1"/>
      <c r="FCJ140" s="1"/>
      <c r="FCK140" s="1"/>
      <c r="FCL140" s="1"/>
      <c r="FCM140" s="1"/>
      <c r="FCN140" s="1"/>
      <c r="FCO140" s="1"/>
      <c r="FCP140" s="1"/>
      <c r="FCQ140" s="1"/>
      <c r="FCR140" s="1"/>
      <c r="FCS140" s="1"/>
      <c r="FCT140" s="1"/>
      <c r="FCU140" s="1"/>
      <c r="FCV140" s="1"/>
      <c r="FCW140" s="1"/>
      <c r="FCX140" s="1"/>
      <c r="FCY140" s="1"/>
      <c r="FCZ140" s="1"/>
      <c r="FDA140" s="1"/>
      <c r="FDB140" s="1"/>
      <c r="FDC140" s="1"/>
      <c r="FDD140" s="1"/>
      <c r="FDE140" s="1"/>
      <c r="FDF140" s="1"/>
      <c r="FDG140" s="1"/>
      <c r="FDH140" s="1"/>
      <c r="FDI140" s="1"/>
      <c r="FDJ140" s="1"/>
      <c r="FDK140" s="1"/>
      <c r="FDL140" s="1"/>
      <c r="FDM140" s="1"/>
      <c r="FDN140" s="1"/>
      <c r="FDO140" s="1"/>
      <c r="FDP140" s="1"/>
      <c r="FDQ140" s="1"/>
      <c r="FDR140" s="1"/>
      <c r="FDS140" s="1"/>
      <c r="FDT140" s="1"/>
      <c r="FDU140" s="1"/>
      <c r="FDV140" s="1"/>
      <c r="FDW140" s="1"/>
      <c r="FDX140" s="1"/>
      <c r="FDY140" s="1"/>
      <c r="FDZ140" s="1"/>
      <c r="FEA140" s="1"/>
      <c r="FEB140" s="1"/>
      <c r="FEC140" s="1"/>
      <c r="FED140" s="1"/>
      <c r="FEE140" s="1"/>
      <c r="FEF140" s="1"/>
      <c r="FEG140" s="1"/>
      <c r="FEH140" s="1"/>
      <c r="FEI140" s="1"/>
      <c r="FEJ140" s="1"/>
      <c r="FEK140" s="1"/>
      <c r="FEL140" s="1"/>
      <c r="FEM140" s="1"/>
      <c r="FEN140" s="1"/>
      <c r="FEO140" s="1"/>
      <c r="FEP140" s="1"/>
      <c r="FEQ140" s="1"/>
      <c r="FER140" s="1"/>
      <c r="FES140" s="1"/>
      <c r="FET140" s="1"/>
      <c r="FEU140" s="1"/>
      <c r="FEV140" s="1"/>
      <c r="FEW140" s="1"/>
      <c r="FEX140" s="1"/>
      <c r="FEY140" s="1"/>
      <c r="FEZ140" s="1"/>
      <c r="FFA140" s="1"/>
      <c r="FFB140" s="1"/>
      <c r="FFC140" s="1"/>
      <c r="FFD140" s="1"/>
      <c r="FFE140" s="1"/>
      <c r="FFF140" s="1"/>
      <c r="FFG140" s="1"/>
      <c r="FFH140" s="1"/>
      <c r="FFI140" s="1"/>
      <c r="FFJ140" s="1"/>
      <c r="FFK140" s="1"/>
      <c r="FFL140" s="1"/>
      <c r="FFM140" s="1"/>
      <c r="FFN140" s="1"/>
      <c r="FFO140" s="1"/>
      <c r="FFP140" s="1"/>
      <c r="FFQ140" s="1"/>
      <c r="FFR140" s="1"/>
      <c r="FFS140" s="1"/>
      <c r="FFT140" s="1"/>
      <c r="FFU140" s="1"/>
      <c r="FFV140" s="1"/>
      <c r="FFW140" s="1"/>
      <c r="FFX140" s="1"/>
      <c r="FFY140" s="1"/>
      <c r="FFZ140" s="1"/>
      <c r="FGA140" s="1"/>
      <c r="FGB140" s="1"/>
      <c r="FGC140" s="1"/>
      <c r="FGD140" s="1"/>
      <c r="FGE140" s="1"/>
      <c r="FGF140" s="1"/>
      <c r="FGG140" s="1"/>
      <c r="FGH140" s="1"/>
      <c r="FGI140" s="1"/>
      <c r="FGJ140" s="1"/>
      <c r="FGK140" s="1"/>
      <c r="FGL140" s="1"/>
      <c r="FGM140" s="1"/>
      <c r="FGN140" s="1"/>
      <c r="FGO140" s="1"/>
      <c r="FGP140" s="1"/>
      <c r="FGQ140" s="1"/>
      <c r="FGR140" s="1"/>
      <c r="FGS140" s="1"/>
      <c r="FGT140" s="1"/>
      <c r="FGU140" s="1"/>
      <c r="FGV140" s="1"/>
      <c r="FGW140" s="1"/>
      <c r="FGX140" s="1"/>
      <c r="FGY140" s="1"/>
      <c r="FGZ140" s="1"/>
      <c r="FHA140" s="1"/>
      <c r="FHB140" s="1"/>
      <c r="FHC140" s="1"/>
      <c r="FHD140" s="1"/>
      <c r="FHE140" s="1"/>
      <c r="FHF140" s="1"/>
      <c r="FHG140" s="1"/>
      <c r="FHH140" s="1"/>
      <c r="FHI140" s="1"/>
      <c r="FHJ140" s="1"/>
      <c r="FHK140" s="1"/>
      <c r="FHL140" s="1"/>
      <c r="FHM140" s="1"/>
      <c r="FHN140" s="1"/>
      <c r="FHO140" s="1"/>
      <c r="FHP140" s="1"/>
      <c r="FHQ140" s="1"/>
      <c r="FHR140" s="1"/>
      <c r="FHS140" s="1"/>
      <c r="FHT140" s="1"/>
      <c r="FHU140" s="1"/>
      <c r="FHV140" s="1"/>
      <c r="FHW140" s="1"/>
      <c r="FHX140" s="1"/>
      <c r="FHY140" s="1"/>
      <c r="FHZ140" s="1"/>
      <c r="FIA140" s="1"/>
      <c r="FIB140" s="1"/>
      <c r="FIC140" s="1"/>
      <c r="FID140" s="1"/>
      <c r="FIE140" s="1"/>
      <c r="FIF140" s="1"/>
      <c r="FIG140" s="1"/>
      <c r="FIH140" s="1"/>
      <c r="FII140" s="1"/>
      <c r="FIJ140" s="1"/>
      <c r="FIK140" s="1"/>
      <c r="FIL140" s="1"/>
      <c r="FIM140" s="1"/>
      <c r="FIN140" s="1"/>
      <c r="FIO140" s="1"/>
      <c r="FIP140" s="1"/>
      <c r="FIQ140" s="1"/>
      <c r="FIR140" s="1"/>
      <c r="FIS140" s="1"/>
      <c r="FIT140" s="1"/>
      <c r="FIU140" s="1"/>
      <c r="FIV140" s="1"/>
      <c r="FIW140" s="1"/>
      <c r="FIX140" s="1"/>
      <c r="FIY140" s="1"/>
      <c r="FIZ140" s="1"/>
      <c r="FJA140" s="1"/>
      <c r="FJB140" s="1"/>
      <c r="FJC140" s="1"/>
      <c r="FJD140" s="1"/>
      <c r="FJE140" s="1"/>
      <c r="FJF140" s="1"/>
      <c r="FJG140" s="1"/>
      <c r="FJH140" s="1"/>
      <c r="FJI140" s="1"/>
      <c r="FJJ140" s="1"/>
      <c r="FJK140" s="1"/>
      <c r="FJL140" s="1"/>
      <c r="FJM140" s="1"/>
      <c r="FJN140" s="1"/>
      <c r="FJO140" s="1"/>
      <c r="FJP140" s="1"/>
      <c r="FJQ140" s="1"/>
      <c r="FJR140" s="1"/>
      <c r="FJS140" s="1"/>
      <c r="FJT140" s="1"/>
      <c r="FJU140" s="1"/>
      <c r="FJV140" s="1"/>
      <c r="FJW140" s="1"/>
      <c r="FJX140" s="1"/>
      <c r="FJY140" s="1"/>
      <c r="FJZ140" s="1"/>
      <c r="FKA140" s="1"/>
      <c r="FKB140" s="1"/>
      <c r="FKC140" s="1"/>
      <c r="FKD140" s="1"/>
      <c r="FKE140" s="1"/>
      <c r="FKF140" s="1"/>
      <c r="FKG140" s="1"/>
      <c r="FKH140" s="1"/>
      <c r="FKI140" s="1"/>
      <c r="FKJ140" s="1"/>
      <c r="FKK140" s="1"/>
      <c r="FKL140" s="1"/>
      <c r="FKM140" s="1"/>
      <c r="FKN140" s="1"/>
      <c r="FKO140" s="1"/>
      <c r="FKP140" s="1"/>
      <c r="FKQ140" s="1"/>
      <c r="FKR140" s="1"/>
      <c r="FKS140" s="1"/>
      <c r="FKT140" s="1"/>
      <c r="FKU140" s="1"/>
      <c r="FKV140" s="1"/>
      <c r="FKW140" s="1"/>
      <c r="FKX140" s="1"/>
      <c r="FKY140" s="1"/>
      <c r="FKZ140" s="1"/>
      <c r="FLA140" s="1"/>
      <c r="FLB140" s="1"/>
      <c r="FLC140" s="1"/>
      <c r="FLD140" s="1"/>
      <c r="FLE140" s="1"/>
      <c r="FLF140" s="1"/>
      <c r="FLG140" s="1"/>
      <c r="FLH140" s="1"/>
      <c r="FLI140" s="1"/>
      <c r="FLJ140" s="1"/>
      <c r="FLK140" s="1"/>
      <c r="FLL140" s="1"/>
      <c r="FLM140" s="1"/>
      <c r="FLN140" s="1"/>
      <c r="FLO140" s="1"/>
      <c r="FLP140" s="1"/>
      <c r="FLQ140" s="1"/>
      <c r="FLR140" s="1"/>
      <c r="FLS140" s="1"/>
      <c r="FLT140" s="1"/>
      <c r="FLU140" s="1"/>
      <c r="FLV140" s="1"/>
      <c r="FLW140" s="1"/>
      <c r="FLX140" s="1"/>
      <c r="FLY140" s="1"/>
      <c r="FLZ140" s="1"/>
      <c r="FMA140" s="1"/>
      <c r="FMB140" s="1"/>
      <c r="FMC140" s="1"/>
      <c r="FMD140" s="1"/>
      <c r="FME140" s="1"/>
      <c r="FMF140" s="1"/>
      <c r="FMG140" s="1"/>
      <c r="FMH140" s="1"/>
      <c r="FMI140" s="1"/>
      <c r="FMJ140" s="1"/>
      <c r="FMK140" s="1"/>
      <c r="FML140" s="1"/>
      <c r="FMM140" s="1"/>
      <c r="FMN140" s="1"/>
      <c r="FMO140" s="1"/>
      <c r="FMP140" s="1"/>
      <c r="FMQ140" s="1"/>
      <c r="FMR140" s="1"/>
      <c r="FMS140" s="1"/>
      <c r="FMT140" s="1"/>
      <c r="FMU140" s="1"/>
      <c r="FMV140" s="1"/>
      <c r="FMW140" s="1"/>
      <c r="FMX140" s="1"/>
      <c r="FMY140" s="1"/>
      <c r="FMZ140" s="1"/>
      <c r="FNA140" s="1"/>
      <c r="FNB140" s="1"/>
      <c r="FNC140" s="1"/>
      <c r="FND140" s="1"/>
      <c r="FNE140" s="1"/>
      <c r="FNF140" s="1"/>
      <c r="FNG140" s="1"/>
      <c r="FNH140" s="1"/>
      <c r="FNI140" s="1"/>
      <c r="FNJ140" s="1"/>
      <c r="FNK140" s="1"/>
      <c r="FNL140" s="1"/>
      <c r="FNM140" s="1"/>
      <c r="FNN140" s="1"/>
      <c r="FNO140" s="1"/>
      <c r="FNP140" s="1"/>
      <c r="FNQ140" s="1"/>
      <c r="FNR140" s="1"/>
      <c r="FNS140" s="1"/>
      <c r="FNT140" s="1"/>
      <c r="FNU140" s="1"/>
      <c r="FNV140" s="1"/>
      <c r="FNW140" s="1"/>
      <c r="FNX140" s="1"/>
      <c r="FNY140" s="1"/>
      <c r="FNZ140" s="1"/>
      <c r="FOA140" s="1"/>
      <c r="FOB140" s="1"/>
      <c r="FOC140" s="1"/>
      <c r="FOD140" s="1"/>
      <c r="FOE140" s="1"/>
      <c r="FOF140" s="1"/>
      <c r="FOG140" s="1"/>
      <c r="FOH140" s="1"/>
      <c r="FOI140" s="1"/>
      <c r="FOJ140" s="1"/>
      <c r="FOK140" s="1"/>
      <c r="FOL140" s="1"/>
      <c r="FOM140" s="1"/>
      <c r="FON140" s="1"/>
      <c r="FOO140" s="1"/>
      <c r="FOP140" s="1"/>
      <c r="FOQ140" s="1"/>
      <c r="FOR140" s="1"/>
      <c r="FOS140" s="1"/>
      <c r="FOT140" s="1"/>
      <c r="FOU140" s="1"/>
      <c r="FOV140" s="1"/>
      <c r="FOW140" s="1"/>
      <c r="FOX140" s="1"/>
      <c r="FOY140" s="1"/>
      <c r="FOZ140" s="1"/>
      <c r="FPA140" s="1"/>
      <c r="FPB140" s="1"/>
      <c r="FPC140" s="1"/>
      <c r="FPD140" s="1"/>
      <c r="FPE140" s="1"/>
      <c r="FPF140" s="1"/>
      <c r="FPG140" s="1"/>
      <c r="FPH140" s="1"/>
      <c r="FPI140" s="1"/>
      <c r="FPJ140" s="1"/>
      <c r="FPK140" s="1"/>
      <c r="FPL140" s="1"/>
      <c r="FPM140" s="1"/>
      <c r="FPN140" s="1"/>
      <c r="FPO140" s="1"/>
      <c r="FPP140" s="1"/>
      <c r="FPQ140" s="1"/>
      <c r="FPR140" s="1"/>
      <c r="FPS140" s="1"/>
      <c r="FPT140" s="1"/>
      <c r="FPU140" s="1"/>
      <c r="FPV140" s="1"/>
      <c r="FPW140" s="1"/>
      <c r="FPX140" s="1"/>
      <c r="FPY140" s="1"/>
      <c r="FPZ140" s="1"/>
      <c r="FQA140" s="1"/>
      <c r="FQB140" s="1"/>
      <c r="FQC140" s="1"/>
      <c r="FQD140" s="1"/>
      <c r="FQE140" s="1"/>
      <c r="FQF140" s="1"/>
      <c r="FQG140" s="1"/>
      <c r="FQH140" s="1"/>
      <c r="FQI140" s="1"/>
      <c r="FQJ140" s="1"/>
      <c r="FQK140" s="1"/>
      <c r="FQL140" s="1"/>
      <c r="FQM140" s="1"/>
      <c r="FQN140" s="1"/>
      <c r="FQO140" s="1"/>
      <c r="FQP140" s="1"/>
      <c r="FQQ140" s="1"/>
      <c r="FQR140" s="1"/>
      <c r="FQS140" s="1"/>
      <c r="FQT140" s="1"/>
      <c r="FQU140" s="1"/>
      <c r="FQV140" s="1"/>
      <c r="FQW140" s="1"/>
      <c r="FQX140" s="1"/>
      <c r="FQY140" s="1"/>
      <c r="FQZ140" s="1"/>
      <c r="FRA140" s="1"/>
      <c r="FRB140" s="1"/>
      <c r="FRC140" s="1"/>
      <c r="FRD140" s="1"/>
      <c r="FRE140" s="1"/>
      <c r="FRF140" s="1"/>
      <c r="FRG140" s="1"/>
      <c r="FRH140" s="1"/>
      <c r="FRI140" s="1"/>
      <c r="FRJ140" s="1"/>
      <c r="FRK140" s="1"/>
      <c r="FRL140" s="1"/>
      <c r="FRM140" s="1"/>
      <c r="FRN140" s="1"/>
      <c r="FRO140" s="1"/>
      <c r="FRP140" s="1"/>
      <c r="FRQ140" s="1"/>
      <c r="FRR140" s="1"/>
      <c r="FRS140" s="1"/>
      <c r="FRT140" s="1"/>
      <c r="FRU140" s="1"/>
      <c r="FRV140" s="1"/>
      <c r="FRW140" s="1"/>
      <c r="FRX140" s="1"/>
      <c r="FRY140" s="1"/>
      <c r="FRZ140" s="1"/>
      <c r="FSA140" s="1"/>
      <c r="FSB140" s="1"/>
      <c r="FSC140" s="1"/>
      <c r="FSD140" s="1"/>
      <c r="FSE140" s="1"/>
      <c r="FSF140" s="1"/>
      <c r="FSG140" s="1"/>
      <c r="FSH140" s="1"/>
      <c r="FSI140" s="1"/>
      <c r="FSJ140" s="1"/>
      <c r="FSK140" s="1"/>
      <c r="FSL140" s="1"/>
      <c r="FSM140" s="1"/>
      <c r="FSN140" s="1"/>
      <c r="FSO140" s="1"/>
      <c r="FSP140" s="1"/>
      <c r="FSQ140" s="1"/>
      <c r="FSR140" s="1"/>
      <c r="FSS140" s="1"/>
      <c r="FST140" s="1"/>
      <c r="FSU140" s="1"/>
      <c r="FSV140" s="1"/>
      <c r="FSW140" s="1"/>
      <c r="FSX140" s="1"/>
      <c r="FSY140" s="1"/>
      <c r="FSZ140" s="1"/>
      <c r="FTA140" s="1"/>
      <c r="FTB140" s="1"/>
      <c r="FTC140" s="1"/>
      <c r="FTD140" s="1"/>
      <c r="FTE140" s="1"/>
      <c r="FTF140" s="1"/>
      <c r="FTG140" s="1"/>
      <c r="FTH140" s="1"/>
      <c r="FTI140" s="1"/>
      <c r="FTJ140" s="1"/>
      <c r="FTK140" s="1"/>
      <c r="FTL140" s="1"/>
      <c r="FTM140" s="1"/>
      <c r="FTN140" s="1"/>
      <c r="FTO140" s="1"/>
      <c r="FTP140" s="1"/>
      <c r="FTQ140" s="1"/>
      <c r="FTR140" s="1"/>
      <c r="FTS140" s="1"/>
      <c r="FTT140" s="1"/>
      <c r="FTU140" s="1"/>
      <c r="FTV140" s="1"/>
      <c r="FTW140" s="1"/>
      <c r="FTX140" s="1"/>
      <c r="FTY140" s="1"/>
      <c r="FTZ140" s="1"/>
      <c r="FUA140" s="1"/>
      <c r="FUB140" s="1"/>
      <c r="FUC140" s="1"/>
      <c r="FUD140" s="1"/>
      <c r="FUE140" s="1"/>
      <c r="FUF140" s="1"/>
      <c r="FUG140" s="1"/>
      <c r="FUH140" s="1"/>
      <c r="FUI140" s="1"/>
      <c r="FUJ140" s="1"/>
      <c r="FUK140" s="1"/>
      <c r="FUL140" s="1"/>
      <c r="FUM140" s="1"/>
      <c r="FUN140" s="1"/>
      <c r="FUO140" s="1"/>
      <c r="FUP140" s="1"/>
      <c r="FUQ140" s="1"/>
      <c r="FUR140" s="1"/>
      <c r="FUS140" s="1"/>
      <c r="FUT140" s="1"/>
      <c r="FUU140" s="1"/>
      <c r="FUV140" s="1"/>
      <c r="FUW140" s="1"/>
      <c r="FUX140" s="1"/>
      <c r="FUY140" s="1"/>
      <c r="FUZ140" s="1"/>
      <c r="FVA140" s="1"/>
      <c r="FVB140" s="1"/>
      <c r="FVC140" s="1"/>
      <c r="FVD140" s="1"/>
      <c r="FVE140" s="1"/>
      <c r="FVF140" s="1"/>
      <c r="FVG140" s="1"/>
      <c r="FVH140" s="1"/>
      <c r="FVI140" s="1"/>
      <c r="FVJ140" s="1"/>
      <c r="FVK140" s="1"/>
      <c r="FVL140" s="1"/>
      <c r="FVM140" s="1"/>
      <c r="FVN140" s="1"/>
      <c r="FVO140" s="1"/>
      <c r="FVP140" s="1"/>
      <c r="FVQ140" s="1"/>
      <c r="FVR140" s="1"/>
      <c r="FVS140" s="1"/>
      <c r="FVT140" s="1"/>
      <c r="FVU140" s="1"/>
      <c r="FVV140" s="1"/>
      <c r="FVW140" s="1"/>
      <c r="FVX140" s="1"/>
      <c r="FVY140" s="1"/>
      <c r="FVZ140" s="1"/>
      <c r="FWA140" s="1"/>
      <c r="FWB140" s="1"/>
      <c r="FWC140" s="1"/>
      <c r="FWD140" s="1"/>
      <c r="FWE140" s="1"/>
      <c r="FWF140" s="1"/>
      <c r="FWG140" s="1"/>
      <c r="FWH140" s="1"/>
      <c r="FWI140" s="1"/>
      <c r="FWJ140" s="1"/>
      <c r="FWK140" s="1"/>
      <c r="FWL140" s="1"/>
      <c r="FWM140" s="1"/>
      <c r="FWN140" s="1"/>
      <c r="FWO140" s="1"/>
      <c r="FWP140" s="1"/>
      <c r="FWQ140" s="1"/>
      <c r="FWR140" s="1"/>
      <c r="FWS140" s="1"/>
      <c r="FWT140" s="1"/>
      <c r="FWU140" s="1"/>
      <c r="FWV140" s="1"/>
      <c r="FWW140" s="1"/>
      <c r="FWX140" s="1"/>
      <c r="FWY140" s="1"/>
      <c r="FWZ140" s="1"/>
      <c r="FXA140" s="1"/>
      <c r="FXB140" s="1"/>
      <c r="FXC140" s="1"/>
      <c r="FXD140" s="1"/>
      <c r="FXE140" s="1"/>
      <c r="FXF140" s="1"/>
      <c r="FXG140" s="1"/>
      <c r="FXH140" s="1"/>
      <c r="FXI140" s="1"/>
      <c r="FXJ140" s="1"/>
      <c r="FXK140" s="1"/>
      <c r="FXL140" s="1"/>
      <c r="FXM140" s="1"/>
      <c r="FXN140" s="1"/>
      <c r="FXO140" s="1"/>
      <c r="FXP140" s="1"/>
      <c r="FXQ140" s="1"/>
      <c r="FXR140" s="1"/>
      <c r="FXS140" s="1"/>
      <c r="FXT140" s="1"/>
      <c r="FXU140" s="1"/>
      <c r="FXV140" s="1"/>
      <c r="FXW140" s="1"/>
      <c r="FXX140" s="1"/>
      <c r="FXY140" s="1"/>
      <c r="FXZ140" s="1"/>
      <c r="FYA140" s="1"/>
      <c r="FYB140" s="1"/>
      <c r="FYC140" s="1"/>
      <c r="FYD140" s="1"/>
      <c r="FYE140" s="1"/>
      <c r="FYF140" s="1"/>
      <c r="FYG140" s="1"/>
      <c r="FYH140" s="1"/>
      <c r="FYI140" s="1"/>
      <c r="FYJ140" s="1"/>
      <c r="FYK140" s="1"/>
      <c r="FYL140" s="1"/>
      <c r="FYM140" s="1"/>
      <c r="FYN140" s="1"/>
      <c r="FYO140" s="1"/>
      <c r="FYP140" s="1"/>
      <c r="FYQ140" s="1"/>
      <c r="FYR140" s="1"/>
      <c r="FYS140" s="1"/>
      <c r="FYT140" s="1"/>
      <c r="FYU140" s="1"/>
      <c r="FYV140" s="1"/>
      <c r="FYW140" s="1"/>
      <c r="FYX140" s="1"/>
      <c r="FYY140" s="1"/>
      <c r="FYZ140" s="1"/>
      <c r="FZA140" s="1"/>
      <c r="FZB140" s="1"/>
      <c r="FZC140" s="1"/>
      <c r="FZD140" s="1"/>
      <c r="FZE140" s="1"/>
      <c r="FZF140" s="1"/>
      <c r="FZG140" s="1"/>
      <c r="FZH140" s="1"/>
      <c r="FZI140" s="1"/>
      <c r="FZJ140" s="1"/>
      <c r="FZK140" s="1"/>
      <c r="FZL140" s="1"/>
      <c r="FZM140" s="1"/>
      <c r="FZN140" s="1"/>
      <c r="FZO140" s="1"/>
      <c r="FZP140" s="1"/>
      <c r="FZQ140" s="1"/>
      <c r="FZR140" s="1"/>
      <c r="FZS140" s="1"/>
      <c r="FZT140" s="1"/>
      <c r="FZU140" s="1"/>
      <c r="FZV140" s="1"/>
      <c r="FZW140" s="1"/>
      <c r="FZX140" s="1"/>
      <c r="FZY140" s="1"/>
      <c r="FZZ140" s="1"/>
      <c r="GAA140" s="1"/>
      <c r="GAB140" s="1"/>
      <c r="GAC140" s="1"/>
      <c r="GAD140" s="1"/>
      <c r="GAE140" s="1"/>
      <c r="GAF140" s="1"/>
      <c r="GAG140" s="1"/>
      <c r="GAH140" s="1"/>
      <c r="GAI140" s="1"/>
      <c r="GAJ140" s="1"/>
      <c r="GAK140" s="1"/>
      <c r="GAL140" s="1"/>
      <c r="GAM140" s="1"/>
      <c r="GAN140" s="1"/>
      <c r="GAO140" s="1"/>
      <c r="GAP140" s="1"/>
      <c r="GAQ140" s="1"/>
      <c r="GAR140" s="1"/>
      <c r="GAS140" s="1"/>
      <c r="GAT140" s="1"/>
      <c r="GAU140" s="1"/>
      <c r="GAV140" s="1"/>
      <c r="GAW140" s="1"/>
      <c r="GAX140" s="1"/>
      <c r="GAY140" s="1"/>
      <c r="GAZ140" s="1"/>
      <c r="GBA140" s="1"/>
      <c r="GBB140" s="1"/>
      <c r="GBC140" s="1"/>
      <c r="GBD140" s="1"/>
      <c r="GBE140" s="1"/>
      <c r="GBF140" s="1"/>
      <c r="GBG140" s="1"/>
      <c r="GBH140" s="1"/>
      <c r="GBI140" s="1"/>
      <c r="GBJ140" s="1"/>
      <c r="GBK140" s="1"/>
      <c r="GBL140" s="1"/>
      <c r="GBM140" s="1"/>
      <c r="GBN140" s="1"/>
      <c r="GBO140" s="1"/>
      <c r="GBP140" s="1"/>
      <c r="GBQ140" s="1"/>
      <c r="GBR140" s="1"/>
      <c r="GBS140" s="1"/>
      <c r="GBT140" s="1"/>
      <c r="GBU140" s="1"/>
      <c r="GBV140" s="1"/>
      <c r="GBW140" s="1"/>
      <c r="GBX140" s="1"/>
      <c r="GBY140" s="1"/>
      <c r="GBZ140" s="1"/>
      <c r="GCA140" s="1"/>
      <c r="GCB140" s="1"/>
      <c r="GCC140" s="1"/>
      <c r="GCD140" s="1"/>
      <c r="GCE140" s="1"/>
      <c r="GCF140" s="1"/>
      <c r="GCG140" s="1"/>
      <c r="GCH140" s="1"/>
      <c r="GCI140" s="1"/>
      <c r="GCJ140" s="1"/>
      <c r="GCK140" s="1"/>
      <c r="GCL140" s="1"/>
      <c r="GCM140" s="1"/>
      <c r="GCN140" s="1"/>
      <c r="GCO140" s="1"/>
      <c r="GCP140" s="1"/>
      <c r="GCQ140" s="1"/>
      <c r="GCR140" s="1"/>
      <c r="GCS140" s="1"/>
      <c r="GCT140" s="1"/>
      <c r="GCU140" s="1"/>
      <c r="GCV140" s="1"/>
      <c r="GCW140" s="1"/>
      <c r="GCX140" s="1"/>
      <c r="GCY140" s="1"/>
      <c r="GCZ140" s="1"/>
      <c r="GDA140" s="1"/>
      <c r="GDB140" s="1"/>
      <c r="GDC140" s="1"/>
      <c r="GDD140" s="1"/>
      <c r="GDE140" s="1"/>
      <c r="GDF140" s="1"/>
      <c r="GDG140" s="1"/>
      <c r="GDH140" s="1"/>
      <c r="GDI140" s="1"/>
      <c r="GDJ140" s="1"/>
      <c r="GDK140" s="1"/>
      <c r="GDL140" s="1"/>
      <c r="GDM140" s="1"/>
      <c r="GDN140" s="1"/>
      <c r="GDO140" s="1"/>
      <c r="GDP140" s="1"/>
      <c r="GDQ140" s="1"/>
      <c r="GDR140" s="1"/>
      <c r="GDS140" s="1"/>
      <c r="GDT140" s="1"/>
      <c r="GDU140" s="1"/>
      <c r="GDV140" s="1"/>
      <c r="GDW140" s="1"/>
      <c r="GDX140" s="1"/>
      <c r="GDY140" s="1"/>
      <c r="GDZ140" s="1"/>
      <c r="GEA140" s="1"/>
      <c r="GEB140" s="1"/>
      <c r="GEC140" s="1"/>
      <c r="GED140" s="1"/>
      <c r="GEE140" s="1"/>
      <c r="GEF140" s="1"/>
      <c r="GEG140" s="1"/>
      <c r="GEH140" s="1"/>
      <c r="GEI140" s="1"/>
      <c r="GEJ140" s="1"/>
      <c r="GEK140" s="1"/>
      <c r="GEL140" s="1"/>
      <c r="GEM140" s="1"/>
      <c r="GEN140" s="1"/>
      <c r="GEO140" s="1"/>
      <c r="GEP140" s="1"/>
      <c r="GEQ140" s="1"/>
      <c r="GER140" s="1"/>
      <c r="GES140" s="1"/>
      <c r="GET140" s="1"/>
      <c r="GEU140" s="1"/>
      <c r="GEV140" s="1"/>
      <c r="GEW140" s="1"/>
      <c r="GEX140" s="1"/>
      <c r="GEY140" s="1"/>
      <c r="GEZ140" s="1"/>
      <c r="GFA140" s="1"/>
      <c r="GFB140" s="1"/>
      <c r="GFC140" s="1"/>
      <c r="GFD140" s="1"/>
      <c r="GFE140" s="1"/>
      <c r="GFF140" s="1"/>
      <c r="GFG140" s="1"/>
      <c r="GFH140" s="1"/>
      <c r="GFI140" s="1"/>
      <c r="GFJ140" s="1"/>
      <c r="GFK140" s="1"/>
      <c r="GFL140" s="1"/>
      <c r="GFM140" s="1"/>
      <c r="GFN140" s="1"/>
      <c r="GFO140" s="1"/>
      <c r="GFP140" s="1"/>
      <c r="GFQ140" s="1"/>
      <c r="GFR140" s="1"/>
      <c r="GFS140" s="1"/>
      <c r="GFT140" s="1"/>
      <c r="GFU140" s="1"/>
      <c r="GFV140" s="1"/>
      <c r="GFW140" s="1"/>
      <c r="GFX140" s="1"/>
      <c r="GFY140" s="1"/>
      <c r="GFZ140" s="1"/>
      <c r="GGA140" s="1"/>
      <c r="GGB140" s="1"/>
      <c r="GGC140" s="1"/>
      <c r="GGD140" s="1"/>
      <c r="GGE140" s="1"/>
      <c r="GGF140" s="1"/>
      <c r="GGG140" s="1"/>
      <c r="GGH140" s="1"/>
      <c r="GGI140" s="1"/>
      <c r="GGJ140" s="1"/>
      <c r="GGK140" s="1"/>
      <c r="GGL140" s="1"/>
      <c r="GGM140" s="1"/>
      <c r="GGN140" s="1"/>
      <c r="GGO140" s="1"/>
      <c r="GGP140" s="1"/>
      <c r="GGQ140" s="1"/>
      <c r="GGR140" s="1"/>
      <c r="GGS140" s="1"/>
      <c r="GGT140" s="1"/>
      <c r="GGU140" s="1"/>
      <c r="GGV140" s="1"/>
      <c r="GGW140" s="1"/>
      <c r="GGX140" s="1"/>
      <c r="GGY140" s="1"/>
      <c r="GGZ140" s="1"/>
      <c r="GHA140" s="1"/>
      <c r="GHB140" s="1"/>
      <c r="GHC140" s="1"/>
      <c r="GHD140" s="1"/>
      <c r="GHE140" s="1"/>
      <c r="GHF140" s="1"/>
      <c r="GHG140" s="1"/>
      <c r="GHH140" s="1"/>
      <c r="GHI140" s="1"/>
      <c r="GHJ140" s="1"/>
      <c r="GHK140" s="1"/>
      <c r="GHL140" s="1"/>
      <c r="GHM140" s="1"/>
      <c r="GHN140" s="1"/>
      <c r="GHO140" s="1"/>
      <c r="GHP140" s="1"/>
      <c r="GHQ140" s="1"/>
      <c r="GHR140" s="1"/>
      <c r="GHS140" s="1"/>
      <c r="GHT140" s="1"/>
      <c r="GHU140" s="1"/>
      <c r="GHV140" s="1"/>
      <c r="GHW140" s="1"/>
      <c r="GHX140" s="1"/>
      <c r="GHY140" s="1"/>
      <c r="GHZ140" s="1"/>
      <c r="GIA140" s="1"/>
      <c r="GIB140" s="1"/>
      <c r="GIC140" s="1"/>
      <c r="GID140" s="1"/>
      <c r="GIE140" s="1"/>
      <c r="GIF140" s="1"/>
      <c r="GIG140" s="1"/>
      <c r="GIH140" s="1"/>
      <c r="GII140" s="1"/>
      <c r="GIJ140" s="1"/>
      <c r="GIK140" s="1"/>
      <c r="GIL140" s="1"/>
      <c r="GIM140" s="1"/>
      <c r="GIN140" s="1"/>
      <c r="GIO140" s="1"/>
      <c r="GIP140" s="1"/>
      <c r="GIQ140" s="1"/>
      <c r="GIR140" s="1"/>
      <c r="GIS140" s="1"/>
      <c r="GIT140" s="1"/>
      <c r="GIU140" s="1"/>
      <c r="GIV140" s="1"/>
      <c r="GIW140" s="1"/>
      <c r="GIX140" s="1"/>
      <c r="GIY140" s="1"/>
      <c r="GIZ140" s="1"/>
      <c r="GJA140" s="1"/>
      <c r="GJB140" s="1"/>
      <c r="GJC140" s="1"/>
      <c r="GJD140" s="1"/>
      <c r="GJE140" s="1"/>
      <c r="GJF140" s="1"/>
      <c r="GJG140" s="1"/>
      <c r="GJH140" s="1"/>
      <c r="GJI140" s="1"/>
      <c r="GJJ140" s="1"/>
      <c r="GJK140" s="1"/>
      <c r="GJL140" s="1"/>
      <c r="GJM140" s="1"/>
      <c r="GJN140" s="1"/>
      <c r="GJO140" s="1"/>
      <c r="GJP140" s="1"/>
      <c r="GJQ140" s="1"/>
      <c r="GJR140" s="1"/>
      <c r="GJS140" s="1"/>
      <c r="GJT140" s="1"/>
      <c r="GJU140" s="1"/>
      <c r="GJV140" s="1"/>
      <c r="GJW140" s="1"/>
      <c r="GJX140" s="1"/>
      <c r="GJY140" s="1"/>
      <c r="GJZ140" s="1"/>
      <c r="GKA140" s="1"/>
      <c r="GKB140" s="1"/>
      <c r="GKC140" s="1"/>
      <c r="GKD140" s="1"/>
      <c r="GKE140" s="1"/>
      <c r="GKF140" s="1"/>
      <c r="GKG140" s="1"/>
      <c r="GKH140" s="1"/>
      <c r="GKI140" s="1"/>
      <c r="GKJ140" s="1"/>
      <c r="GKK140" s="1"/>
      <c r="GKL140" s="1"/>
      <c r="GKM140" s="1"/>
      <c r="GKN140" s="1"/>
      <c r="GKO140" s="1"/>
      <c r="GKP140" s="1"/>
      <c r="GKQ140" s="1"/>
      <c r="GKR140" s="1"/>
      <c r="GKS140" s="1"/>
      <c r="GKT140" s="1"/>
      <c r="GKU140" s="1"/>
      <c r="GKV140" s="1"/>
      <c r="GKW140" s="1"/>
      <c r="GKX140" s="1"/>
      <c r="GKY140" s="1"/>
      <c r="GKZ140" s="1"/>
      <c r="GLA140" s="1"/>
      <c r="GLB140" s="1"/>
      <c r="GLC140" s="1"/>
      <c r="GLD140" s="1"/>
      <c r="GLE140" s="1"/>
      <c r="GLF140" s="1"/>
      <c r="GLG140" s="1"/>
      <c r="GLH140" s="1"/>
      <c r="GLI140" s="1"/>
      <c r="GLJ140" s="1"/>
      <c r="GLK140" s="1"/>
      <c r="GLL140" s="1"/>
      <c r="GLM140" s="1"/>
      <c r="GLN140" s="1"/>
      <c r="GLO140" s="1"/>
      <c r="GLP140" s="1"/>
      <c r="GLQ140" s="1"/>
      <c r="GLR140" s="1"/>
      <c r="GLS140" s="1"/>
      <c r="GLT140" s="1"/>
      <c r="GLU140" s="1"/>
      <c r="GLV140" s="1"/>
      <c r="GLW140" s="1"/>
      <c r="GLX140" s="1"/>
      <c r="GLY140" s="1"/>
      <c r="GLZ140" s="1"/>
      <c r="GMA140" s="1"/>
      <c r="GMB140" s="1"/>
      <c r="GMC140" s="1"/>
      <c r="GMD140" s="1"/>
      <c r="GME140" s="1"/>
      <c r="GMF140" s="1"/>
      <c r="GMG140" s="1"/>
      <c r="GMH140" s="1"/>
      <c r="GMI140" s="1"/>
      <c r="GMJ140" s="1"/>
      <c r="GMK140" s="1"/>
      <c r="GML140" s="1"/>
      <c r="GMM140" s="1"/>
      <c r="GMN140" s="1"/>
      <c r="GMO140" s="1"/>
      <c r="GMP140" s="1"/>
      <c r="GMQ140" s="1"/>
      <c r="GMR140" s="1"/>
      <c r="GMS140" s="1"/>
      <c r="GMT140" s="1"/>
      <c r="GMU140" s="1"/>
      <c r="GMV140" s="1"/>
      <c r="GMW140" s="1"/>
      <c r="GMX140" s="1"/>
      <c r="GMY140" s="1"/>
      <c r="GMZ140" s="1"/>
      <c r="GNA140" s="1"/>
      <c r="GNB140" s="1"/>
      <c r="GNC140" s="1"/>
      <c r="GND140" s="1"/>
      <c r="GNE140" s="1"/>
      <c r="GNF140" s="1"/>
      <c r="GNG140" s="1"/>
      <c r="GNH140" s="1"/>
      <c r="GNI140" s="1"/>
      <c r="GNJ140" s="1"/>
      <c r="GNK140" s="1"/>
      <c r="GNL140" s="1"/>
      <c r="GNM140" s="1"/>
      <c r="GNN140" s="1"/>
      <c r="GNO140" s="1"/>
      <c r="GNP140" s="1"/>
      <c r="GNQ140" s="1"/>
      <c r="GNR140" s="1"/>
      <c r="GNS140" s="1"/>
      <c r="GNT140" s="1"/>
      <c r="GNU140" s="1"/>
      <c r="GNV140" s="1"/>
      <c r="GNW140" s="1"/>
      <c r="GNX140" s="1"/>
      <c r="GNY140" s="1"/>
      <c r="GNZ140" s="1"/>
      <c r="GOA140" s="1"/>
      <c r="GOB140" s="1"/>
      <c r="GOC140" s="1"/>
      <c r="GOD140" s="1"/>
      <c r="GOE140" s="1"/>
      <c r="GOF140" s="1"/>
      <c r="GOG140" s="1"/>
      <c r="GOH140" s="1"/>
      <c r="GOI140" s="1"/>
      <c r="GOJ140" s="1"/>
      <c r="GOK140" s="1"/>
      <c r="GOL140" s="1"/>
      <c r="GOM140" s="1"/>
      <c r="GON140" s="1"/>
      <c r="GOO140" s="1"/>
      <c r="GOP140" s="1"/>
      <c r="GOQ140" s="1"/>
      <c r="GOR140" s="1"/>
      <c r="GOS140" s="1"/>
      <c r="GOT140" s="1"/>
      <c r="GOU140" s="1"/>
      <c r="GOV140" s="1"/>
      <c r="GOW140" s="1"/>
      <c r="GOX140" s="1"/>
      <c r="GOY140" s="1"/>
      <c r="GOZ140" s="1"/>
      <c r="GPA140" s="1"/>
      <c r="GPB140" s="1"/>
      <c r="GPC140" s="1"/>
      <c r="GPD140" s="1"/>
      <c r="GPE140" s="1"/>
      <c r="GPF140" s="1"/>
      <c r="GPG140" s="1"/>
      <c r="GPH140" s="1"/>
      <c r="GPI140" s="1"/>
      <c r="GPJ140" s="1"/>
      <c r="GPK140" s="1"/>
      <c r="GPL140" s="1"/>
      <c r="GPM140" s="1"/>
      <c r="GPN140" s="1"/>
      <c r="GPO140" s="1"/>
      <c r="GPP140" s="1"/>
      <c r="GPQ140" s="1"/>
      <c r="GPR140" s="1"/>
      <c r="GPS140" s="1"/>
      <c r="GPT140" s="1"/>
      <c r="GPU140" s="1"/>
      <c r="GPV140" s="1"/>
      <c r="GPW140" s="1"/>
      <c r="GPX140" s="1"/>
      <c r="GPY140" s="1"/>
      <c r="GPZ140" s="1"/>
      <c r="GQA140" s="1"/>
      <c r="GQB140" s="1"/>
      <c r="GQC140" s="1"/>
      <c r="GQD140" s="1"/>
      <c r="GQE140" s="1"/>
      <c r="GQF140" s="1"/>
      <c r="GQG140" s="1"/>
      <c r="GQH140" s="1"/>
      <c r="GQI140" s="1"/>
      <c r="GQJ140" s="1"/>
      <c r="GQK140" s="1"/>
      <c r="GQL140" s="1"/>
      <c r="GQM140" s="1"/>
      <c r="GQN140" s="1"/>
      <c r="GQO140" s="1"/>
      <c r="GQP140" s="1"/>
      <c r="GQQ140" s="1"/>
      <c r="GQR140" s="1"/>
      <c r="GQS140" s="1"/>
      <c r="GQT140" s="1"/>
      <c r="GQU140" s="1"/>
      <c r="GQV140" s="1"/>
      <c r="GQW140" s="1"/>
      <c r="GQX140" s="1"/>
      <c r="GQY140" s="1"/>
      <c r="GQZ140" s="1"/>
      <c r="GRA140" s="1"/>
      <c r="GRB140" s="1"/>
      <c r="GRC140" s="1"/>
      <c r="GRD140" s="1"/>
      <c r="GRE140" s="1"/>
      <c r="GRF140" s="1"/>
      <c r="GRG140" s="1"/>
      <c r="GRH140" s="1"/>
      <c r="GRI140" s="1"/>
      <c r="GRJ140" s="1"/>
      <c r="GRK140" s="1"/>
      <c r="GRL140" s="1"/>
      <c r="GRM140" s="1"/>
      <c r="GRN140" s="1"/>
      <c r="GRO140" s="1"/>
      <c r="GRP140" s="1"/>
      <c r="GRQ140" s="1"/>
      <c r="GRR140" s="1"/>
      <c r="GRS140" s="1"/>
      <c r="GRT140" s="1"/>
      <c r="GRU140" s="1"/>
      <c r="GRV140" s="1"/>
      <c r="GRW140" s="1"/>
      <c r="GRX140" s="1"/>
      <c r="GRY140" s="1"/>
      <c r="GRZ140" s="1"/>
      <c r="GSA140" s="1"/>
      <c r="GSB140" s="1"/>
      <c r="GSC140" s="1"/>
      <c r="GSD140" s="1"/>
      <c r="GSE140" s="1"/>
      <c r="GSF140" s="1"/>
      <c r="GSG140" s="1"/>
      <c r="GSH140" s="1"/>
      <c r="GSI140" s="1"/>
      <c r="GSJ140" s="1"/>
      <c r="GSK140" s="1"/>
      <c r="GSL140" s="1"/>
      <c r="GSM140" s="1"/>
      <c r="GSN140" s="1"/>
      <c r="GSO140" s="1"/>
      <c r="GSP140" s="1"/>
      <c r="GSQ140" s="1"/>
      <c r="GSR140" s="1"/>
      <c r="GSS140" s="1"/>
      <c r="GST140" s="1"/>
      <c r="GSU140" s="1"/>
      <c r="GSV140" s="1"/>
      <c r="GSW140" s="1"/>
      <c r="GSX140" s="1"/>
      <c r="GSY140" s="1"/>
      <c r="GSZ140" s="1"/>
      <c r="GTA140" s="1"/>
      <c r="GTB140" s="1"/>
      <c r="GTC140" s="1"/>
      <c r="GTD140" s="1"/>
      <c r="GTE140" s="1"/>
      <c r="GTF140" s="1"/>
      <c r="GTG140" s="1"/>
      <c r="GTH140" s="1"/>
      <c r="GTI140" s="1"/>
      <c r="GTJ140" s="1"/>
      <c r="GTK140" s="1"/>
      <c r="GTL140" s="1"/>
      <c r="GTM140" s="1"/>
      <c r="GTN140" s="1"/>
      <c r="GTO140" s="1"/>
      <c r="GTP140" s="1"/>
      <c r="GTQ140" s="1"/>
      <c r="GTR140" s="1"/>
      <c r="GTS140" s="1"/>
      <c r="GTT140" s="1"/>
      <c r="GTU140" s="1"/>
      <c r="GTV140" s="1"/>
      <c r="GTW140" s="1"/>
      <c r="GTX140" s="1"/>
      <c r="GTY140" s="1"/>
      <c r="GTZ140" s="1"/>
      <c r="GUA140" s="1"/>
      <c r="GUB140" s="1"/>
      <c r="GUC140" s="1"/>
      <c r="GUD140" s="1"/>
      <c r="GUE140" s="1"/>
      <c r="GUF140" s="1"/>
      <c r="GUG140" s="1"/>
      <c r="GUH140" s="1"/>
      <c r="GUI140" s="1"/>
      <c r="GUJ140" s="1"/>
      <c r="GUK140" s="1"/>
      <c r="GUL140" s="1"/>
      <c r="GUM140" s="1"/>
      <c r="GUN140" s="1"/>
      <c r="GUO140" s="1"/>
      <c r="GUP140" s="1"/>
      <c r="GUQ140" s="1"/>
      <c r="GUR140" s="1"/>
      <c r="GUS140" s="1"/>
      <c r="GUT140" s="1"/>
      <c r="GUU140" s="1"/>
      <c r="GUV140" s="1"/>
      <c r="GUW140" s="1"/>
      <c r="GUX140" s="1"/>
      <c r="GUY140" s="1"/>
      <c r="GUZ140" s="1"/>
      <c r="GVA140" s="1"/>
      <c r="GVB140" s="1"/>
      <c r="GVC140" s="1"/>
      <c r="GVD140" s="1"/>
      <c r="GVE140" s="1"/>
      <c r="GVF140" s="1"/>
      <c r="GVG140" s="1"/>
      <c r="GVH140" s="1"/>
      <c r="GVI140" s="1"/>
      <c r="GVJ140" s="1"/>
      <c r="GVK140" s="1"/>
      <c r="GVL140" s="1"/>
      <c r="GVM140" s="1"/>
      <c r="GVN140" s="1"/>
      <c r="GVO140" s="1"/>
      <c r="GVP140" s="1"/>
      <c r="GVQ140" s="1"/>
      <c r="GVR140" s="1"/>
      <c r="GVS140" s="1"/>
      <c r="GVT140" s="1"/>
      <c r="GVU140" s="1"/>
      <c r="GVV140" s="1"/>
      <c r="GVW140" s="1"/>
      <c r="GVX140" s="1"/>
      <c r="GVY140" s="1"/>
      <c r="GVZ140" s="1"/>
      <c r="GWA140" s="1"/>
      <c r="GWB140" s="1"/>
      <c r="GWC140" s="1"/>
      <c r="GWD140" s="1"/>
      <c r="GWE140" s="1"/>
      <c r="GWF140" s="1"/>
      <c r="GWG140" s="1"/>
      <c r="GWH140" s="1"/>
      <c r="GWI140" s="1"/>
      <c r="GWJ140" s="1"/>
      <c r="GWK140" s="1"/>
      <c r="GWL140" s="1"/>
      <c r="GWM140" s="1"/>
      <c r="GWN140" s="1"/>
      <c r="GWO140" s="1"/>
      <c r="GWP140" s="1"/>
      <c r="GWQ140" s="1"/>
      <c r="GWR140" s="1"/>
      <c r="GWS140" s="1"/>
      <c r="GWT140" s="1"/>
      <c r="GWU140" s="1"/>
      <c r="GWV140" s="1"/>
      <c r="GWW140" s="1"/>
      <c r="GWX140" s="1"/>
      <c r="GWY140" s="1"/>
      <c r="GWZ140" s="1"/>
      <c r="GXA140" s="1"/>
      <c r="GXB140" s="1"/>
      <c r="GXC140" s="1"/>
      <c r="GXD140" s="1"/>
      <c r="GXE140" s="1"/>
      <c r="GXF140" s="1"/>
      <c r="GXG140" s="1"/>
      <c r="GXH140" s="1"/>
      <c r="GXI140" s="1"/>
      <c r="GXJ140" s="1"/>
      <c r="GXK140" s="1"/>
      <c r="GXL140" s="1"/>
      <c r="GXM140" s="1"/>
      <c r="GXN140" s="1"/>
      <c r="GXO140" s="1"/>
      <c r="GXP140" s="1"/>
      <c r="GXQ140" s="1"/>
      <c r="GXR140" s="1"/>
      <c r="GXS140" s="1"/>
      <c r="GXT140" s="1"/>
      <c r="GXU140" s="1"/>
      <c r="GXV140" s="1"/>
      <c r="GXW140" s="1"/>
      <c r="GXX140" s="1"/>
      <c r="GXY140" s="1"/>
      <c r="GXZ140" s="1"/>
      <c r="GYA140" s="1"/>
      <c r="GYB140" s="1"/>
      <c r="GYC140" s="1"/>
      <c r="GYD140" s="1"/>
      <c r="GYE140" s="1"/>
      <c r="GYF140" s="1"/>
      <c r="GYG140" s="1"/>
      <c r="GYH140" s="1"/>
      <c r="GYI140" s="1"/>
      <c r="GYJ140" s="1"/>
      <c r="GYK140" s="1"/>
      <c r="GYL140" s="1"/>
      <c r="GYM140" s="1"/>
      <c r="GYN140" s="1"/>
      <c r="GYO140" s="1"/>
      <c r="GYP140" s="1"/>
      <c r="GYQ140" s="1"/>
      <c r="GYR140" s="1"/>
      <c r="GYS140" s="1"/>
      <c r="GYT140" s="1"/>
      <c r="GYU140" s="1"/>
      <c r="GYV140" s="1"/>
      <c r="GYW140" s="1"/>
      <c r="GYX140" s="1"/>
      <c r="GYY140" s="1"/>
      <c r="GYZ140" s="1"/>
      <c r="GZA140" s="1"/>
      <c r="GZB140" s="1"/>
      <c r="GZC140" s="1"/>
      <c r="GZD140" s="1"/>
      <c r="GZE140" s="1"/>
      <c r="GZF140" s="1"/>
      <c r="GZG140" s="1"/>
      <c r="GZH140" s="1"/>
      <c r="GZI140" s="1"/>
      <c r="GZJ140" s="1"/>
      <c r="GZK140" s="1"/>
      <c r="GZL140" s="1"/>
      <c r="GZM140" s="1"/>
      <c r="GZN140" s="1"/>
      <c r="GZO140" s="1"/>
      <c r="GZP140" s="1"/>
      <c r="GZQ140" s="1"/>
      <c r="GZR140" s="1"/>
      <c r="GZS140" s="1"/>
      <c r="GZT140" s="1"/>
      <c r="GZU140" s="1"/>
      <c r="GZV140" s="1"/>
      <c r="GZW140" s="1"/>
      <c r="GZX140" s="1"/>
      <c r="GZY140" s="1"/>
      <c r="GZZ140" s="1"/>
      <c r="HAA140" s="1"/>
      <c r="HAB140" s="1"/>
      <c r="HAC140" s="1"/>
      <c r="HAD140" s="1"/>
      <c r="HAE140" s="1"/>
      <c r="HAF140" s="1"/>
      <c r="HAG140" s="1"/>
      <c r="HAH140" s="1"/>
      <c r="HAI140" s="1"/>
      <c r="HAJ140" s="1"/>
      <c r="HAK140" s="1"/>
      <c r="HAL140" s="1"/>
      <c r="HAM140" s="1"/>
      <c r="HAN140" s="1"/>
      <c r="HAO140" s="1"/>
      <c r="HAP140" s="1"/>
      <c r="HAQ140" s="1"/>
      <c r="HAR140" s="1"/>
      <c r="HAS140" s="1"/>
      <c r="HAT140" s="1"/>
      <c r="HAU140" s="1"/>
      <c r="HAV140" s="1"/>
      <c r="HAW140" s="1"/>
      <c r="HAX140" s="1"/>
      <c r="HAY140" s="1"/>
      <c r="HAZ140" s="1"/>
      <c r="HBA140" s="1"/>
      <c r="HBB140" s="1"/>
      <c r="HBC140" s="1"/>
      <c r="HBD140" s="1"/>
      <c r="HBE140" s="1"/>
      <c r="HBF140" s="1"/>
      <c r="HBG140" s="1"/>
      <c r="HBH140" s="1"/>
      <c r="HBI140" s="1"/>
      <c r="HBJ140" s="1"/>
      <c r="HBK140" s="1"/>
      <c r="HBL140" s="1"/>
      <c r="HBM140" s="1"/>
      <c r="HBN140" s="1"/>
      <c r="HBO140" s="1"/>
      <c r="HBP140" s="1"/>
      <c r="HBQ140" s="1"/>
      <c r="HBR140" s="1"/>
      <c r="HBS140" s="1"/>
      <c r="HBT140" s="1"/>
      <c r="HBU140" s="1"/>
      <c r="HBV140" s="1"/>
      <c r="HBW140" s="1"/>
      <c r="HBX140" s="1"/>
      <c r="HBY140" s="1"/>
      <c r="HBZ140" s="1"/>
      <c r="HCA140" s="1"/>
      <c r="HCB140" s="1"/>
      <c r="HCC140" s="1"/>
      <c r="HCD140" s="1"/>
      <c r="HCE140" s="1"/>
      <c r="HCF140" s="1"/>
      <c r="HCG140" s="1"/>
      <c r="HCH140" s="1"/>
      <c r="HCI140" s="1"/>
      <c r="HCJ140" s="1"/>
      <c r="HCK140" s="1"/>
      <c r="HCL140" s="1"/>
      <c r="HCM140" s="1"/>
      <c r="HCN140" s="1"/>
      <c r="HCO140" s="1"/>
      <c r="HCP140" s="1"/>
      <c r="HCQ140" s="1"/>
      <c r="HCR140" s="1"/>
      <c r="HCS140" s="1"/>
      <c r="HCT140" s="1"/>
      <c r="HCU140" s="1"/>
      <c r="HCV140" s="1"/>
      <c r="HCW140" s="1"/>
      <c r="HCX140" s="1"/>
      <c r="HCY140" s="1"/>
      <c r="HCZ140" s="1"/>
      <c r="HDA140" s="1"/>
      <c r="HDB140" s="1"/>
      <c r="HDC140" s="1"/>
      <c r="HDD140" s="1"/>
      <c r="HDE140" s="1"/>
      <c r="HDF140" s="1"/>
      <c r="HDG140" s="1"/>
      <c r="HDH140" s="1"/>
      <c r="HDI140" s="1"/>
      <c r="HDJ140" s="1"/>
      <c r="HDK140" s="1"/>
      <c r="HDL140" s="1"/>
      <c r="HDM140" s="1"/>
      <c r="HDN140" s="1"/>
      <c r="HDO140" s="1"/>
      <c r="HDP140" s="1"/>
      <c r="HDQ140" s="1"/>
      <c r="HDR140" s="1"/>
      <c r="HDS140" s="1"/>
      <c r="HDT140" s="1"/>
      <c r="HDU140" s="1"/>
      <c r="HDV140" s="1"/>
      <c r="HDW140" s="1"/>
      <c r="HDX140" s="1"/>
      <c r="HDY140" s="1"/>
      <c r="HDZ140" s="1"/>
      <c r="HEA140" s="1"/>
      <c r="HEB140" s="1"/>
      <c r="HEC140" s="1"/>
      <c r="HED140" s="1"/>
      <c r="HEE140" s="1"/>
      <c r="HEF140" s="1"/>
      <c r="HEG140" s="1"/>
      <c r="HEH140" s="1"/>
      <c r="HEI140" s="1"/>
      <c r="HEJ140" s="1"/>
      <c r="HEK140" s="1"/>
      <c r="HEL140" s="1"/>
      <c r="HEM140" s="1"/>
      <c r="HEN140" s="1"/>
      <c r="HEO140" s="1"/>
      <c r="HEP140" s="1"/>
      <c r="HEQ140" s="1"/>
      <c r="HER140" s="1"/>
      <c r="HES140" s="1"/>
      <c r="HET140" s="1"/>
      <c r="HEU140" s="1"/>
      <c r="HEV140" s="1"/>
      <c r="HEW140" s="1"/>
      <c r="HEX140" s="1"/>
      <c r="HEY140" s="1"/>
      <c r="HEZ140" s="1"/>
      <c r="HFA140" s="1"/>
      <c r="HFB140" s="1"/>
      <c r="HFC140" s="1"/>
      <c r="HFD140" s="1"/>
      <c r="HFE140" s="1"/>
      <c r="HFF140" s="1"/>
      <c r="HFG140" s="1"/>
      <c r="HFH140" s="1"/>
      <c r="HFI140" s="1"/>
      <c r="HFJ140" s="1"/>
      <c r="HFK140" s="1"/>
      <c r="HFL140" s="1"/>
      <c r="HFM140" s="1"/>
      <c r="HFN140" s="1"/>
      <c r="HFO140" s="1"/>
      <c r="HFP140" s="1"/>
      <c r="HFQ140" s="1"/>
      <c r="HFR140" s="1"/>
      <c r="HFS140" s="1"/>
      <c r="HFT140" s="1"/>
      <c r="HFU140" s="1"/>
      <c r="HFV140" s="1"/>
      <c r="HFW140" s="1"/>
      <c r="HFX140" s="1"/>
      <c r="HFY140" s="1"/>
      <c r="HFZ140" s="1"/>
      <c r="HGA140" s="1"/>
      <c r="HGB140" s="1"/>
      <c r="HGC140" s="1"/>
      <c r="HGD140" s="1"/>
      <c r="HGE140" s="1"/>
      <c r="HGF140" s="1"/>
      <c r="HGG140" s="1"/>
      <c r="HGH140" s="1"/>
      <c r="HGI140" s="1"/>
      <c r="HGJ140" s="1"/>
      <c r="HGK140" s="1"/>
      <c r="HGL140" s="1"/>
      <c r="HGM140" s="1"/>
      <c r="HGN140" s="1"/>
      <c r="HGO140" s="1"/>
      <c r="HGP140" s="1"/>
      <c r="HGQ140" s="1"/>
      <c r="HGR140" s="1"/>
      <c r="HGS140" s="1"/>
      <c r="HGT140" s="1"/>
      <c r="HGU140" s="1"/>
      <c r="HGV140" s="1"/>
      <c r="HGW140" s="1"/>
      <c r="HGX140" s="1"/>
      <c r="HGY140" s="1"/>
      <c r="HGZ140" s="1"/>
      <c r="HHA140" s="1"/>
      <c r="HHB140" s="1"/>
      <c r="HHC140" s="1"/>
      <c r="HHD140" s="1"/>
      <c r="HHE140" s="1"/>
      <c r="HHF140" s="1"/>
      <c r="HHG140" s="1"/>
      <c r="HHH140" s="1"/>
      <c r="HHI140" s="1"/>
      <c r="HHJ140" s="1"/>
      <c r="HHK140" s="1"/>
      <c r="HHL140" s="1"/>
      <c r="HHM140" s="1"/>
      <c r="HHN140" s="1"/>
      <c r="HHO140" s="1"/>
      <c r="HHP140" s="1"/>
      <c r="HHQ140" s="1"/>
      <c r="HHR140" s="1"/>
      <c r="HHS140" s="1"/>
      <c r="HHT140" s="1"/>
      <c r="HHU140" s="1"/>
      <c r="HHV140" s="1"/>
      <c r="HHW140" s="1"/>
      <c r="HHX140" s="1"/>
      <c r="HHY140" s="1"/>
      <c r="HHZ140" s="1"/>
      <c r="HIA140" s="1"/>
      <c r="HIB140" s="1"/>
      <c r="HIC140" s="1"/>
      <c r="HID140" s="1"/>
      <c r="HIE140" s="1"/>
      <c r="HIF140" s="1"/>
      <c r="HIG140" s="1"/>
      <c r="HIH140" s="1"/>
      <c r="HII140" s="1"/>
      <c r="HIJ140" s="1"/>
      <c r="HIK140" s="1"/>
      <c r="HIL140" s="1"/>
      <c r="HIM140" s="1"/>
      <c r="HIN140" s="1"/>
      <c r="HIO140" s="1"/>
      <c r="HIP140" s="1"/>
      <c r="HIQ140" s="1"/>
      <c r="HIR140" s="1"/>
      <c r="HIS140" s="1"/>
      <c r="HIT140" s="1"/>
      <c r="HIU140" s="1"/>
      <c r="HIV140" s="1"/>
      <c r="HIW140" s="1"/>
      <c r="HIX140" s="1"/>
      <c r="HIY140" s="1"/>
      <c r="HIZ140" s="1"/>
      <c r="HJA140" s="1"/>
      <c r="HJB140" s="1"/>
      <c r="HJC140" s="1"/>
      <c r="HJD140" s="1"/>
      <c r="HJE140" s="1"/>
      <c r="HJF140" s="1"/>
      <c r="HJG140" s="1"/>
      <c r="HJH140" s="1"/>
      <c r="HJI140" s="1"/>
      <c r="HJJ140" s="1"/>
      <c r="HJK140" s="1"/>
      <c r="HJL140" s="1"/>
      <c r="HJM140" s="1"/>
      <c r="HJN140" s="1"/>
      <c r="HJO140" s="1"/>
      <c r="HJP140" s="1"/>
      <c r="HJQ140" s="1"/>
      <c r="HJR140" s="1"/>
      <c r="HJS140" s="1"/>
      <c r="HJT140" s="1"/>
      <c r="HJU140" s="1"/>
      <c r="HJV140" s="1"/>
      <c r="HJW140" s="1"/>
      <c r="HJX140" s="1"/>
      <c r="HJY140" s="1"/>
      <c r="HJZ140" s="1"/>
      <c r="HKA140" s="1"/>
      <c r="HKB140" s="1"/>
      <c r="HKC140" s="1"/>
      <c r="HKD140" s="1"/>
      <c r="HKE140" s="1"/>
      <c r="HKF140" s="1"/>
      <c r="HKG140" s="1"/>
      <c r="HKH140" s="1"/>
      <c r="HKI140" s="1"/>
      <c r="HKJ140" s="1"/>
      <c r="HKK140" s="1"/>
      <c r="HKL140" s="1"/>
      <c r="HKM140" s="1"/>
      <c r="HKN140" s="1"/>
      <c r="HKO140" s="1"/>
      <c r="HKP140" s="1"/>
      <c r="HKQ140" s="1"/>
      <c r="HKR140" s="1"/>
      <c r="HKS140" s="1"/>
      <c r="HKT140" s="1"/>
      <c r="HKU140" s="1"/>
      <c r="HKV140" s="1"/>
      <c r="HKW140" s="1"/>
      <c r="HKX140" s="1"/>
      <c r="HKY140" s="1"/>
      <c r="HKZ140" s="1"/>
      <c r="HLA140" s="1"/>
      <c r="HLB140" s="1"/>
      <c r="HLC140" s="1"/>
      <c r="HLD140" s="1"/>
      <c r="HLE140" s="1"/>
      <c r="HLF140" s="1"/>
      <c r="HLG140" s="1"/>
      <c r="HLH140" s="1"/>
      <c r="HLI140" s="1"/>
      <c r="HLJ140" s="1"/>
      <c r="HLK140" s="1"/>
      <c r="HLL140" s="1"/>
      <c r="HLM140" s="1"/>
      <c r="HLN140" s="1"/>
      <c r="HLO140" s="1"/>
      <c r="HLP140" s="1"/>
      <c r="HLQ140" s="1"/>
      <c r="HLR140" s="1"/>
      <c r="HLS140" s="1"/>
      <c r="HLT140" s="1"/>
      <c r="HLU140" s="1"/>
      <c r="HLV140" s="1"/>
      <c r="HLW140" s="1"/>
      <c r="HLX140" s="1"/>
      <c r="HLY140" s="1"/>
      <c r="HLZ140" s="1"/>
      <c r="HMA140" s="1"/>
      <c r="HMB140" s="1"/>
      <c r="HMC140" s="1"/>
      <c r="HMD140" s="1"/>
      <c r="HME140" s="1"/>
      <c r="HMF140" s="1"/>
      <c r="HMG140" s="1"/>
      <c r="HMH140" s="1"/>
      <c r="HMI140" s="1"/>
      <c r="HMJ140" s="1"/>
      <c r="HMK140" s="1"/>
      <c r="HML140" s="1"/>
      <c r="HMM140" s="1"/>
      <c r="HMN140" s="1"/>
      <c r="HMO140" s="1"/>
      <c r="HMP140" s="1"/>
      <c r="HMQ140" s="1"/>
      <c r="HMR140" s="1"/>
      <c r="HMS140" s="1"/>
      <c r="HMT140" s="1"/>
      <c r="HMU140" s="1"/>
      <c r="HMV140" s="1"/>
      <c r="HMW140" s="1"/>
      <c r="HMX140" s="1"/>
      <c r="HMY140" s="1"/>
      <c r="HMZ140" s="1"/>
      <c r="HNA140" s="1"/>
      <c r="HNB140" s="1"/>
      <c r="HNC140" s="1"/>
      <c r="HND140" s="1"/>
      <c r="HNE140" s="1"/>
      <c r="HNF140" s="1"/>
      <c r="HNG140" s="1"/>
      <c r="HNH140" s="1"/>
      <c r="HNI140" s="1"/>
      <c r="HNJ140" s="1"/>
      <c r="HNK140" s="1"/>
      <c r="HNL140" s="1"/>
      <c r="HNM140" s="1"/>
      <c r="HNN140" s="1"/>
      <c r="HNO140" s="1"/>
      <c r="HNP140" s="1"/>
      <c r="HNQ140" s="1"/>
      <c r="HNR140" s="1"/>
      <c r="HNS140" s="1"/>
      <c r="HNT140" s="1"/>
      <c r="HNU140" s="1"/>
      <c r="HNV140" s="1"/>
      <c r="HNW140" s="1"/>
      <c r="HNX140" s="1"/>
      <c r="HNY140" s="1"/>
      <c r="HNZ140" s="1"/>
      <c r="HOA140" s="1"/>
      <c r="HOB140" s="1"/>
      <c r="HOC140" s="1"/>
      <c r="HOD140" s="1"/>
      <c r="HOE140" s="1"/>
      <c r="HOF140" s="1"/>
      <c r="HOG140" s="1"/>
      <c r="HOH140" s="1"/>
      <c r="HOI140" s="1"/>
      <c r="HOJ140" s="1"/>
      <c r="HOK140" s="1"/>
      <c r="HOL140" s="1"/>
      <c r="HOM140" s="1"/>
      <c r="HON140" s="1"/>
      <c r="HOO140" s="1"/>
      <c r="HOP140" s="1"/>
      <c r="HOQ140" s="1"/>
      <c r="HOR140" s="1"/>
      <c r="HOS140" s="1"/>
      <c r="HOT140" s="1"/>
      <c r="HOU140" s="1"/>
      <c r="HOV140" s="1"/>
      <c r="HOW140" s="1"/>
      <c r="HOX140" s="1"/>
      <c r="HOY140" s="1"/>
      <c r="HOZ140" s="1"/>
      <c r="HPA140" s="1"/>
      <c r="HPB140" s="1"/>
      <c r="HPC140" s="1"/>
      <c r="HPD140" s="1"/>
      <c r="HPE140" s="1"/>
      <c r="HPF140" s="1"/>
      <c r="HPG140" s="1"/>
      <c r="HPH140" s="1"/>
      <c r="HPI140" s="1"/>
      <c r="HPJ140" s="1"/>
      <c r="HPK140" s="1"/>
      <c r="HPL140" s="1"/>
      <c r="HPM140" s="1"/>
      <c r="HPN140" s="1"/>
      <c r="HPO140" s="1"/>
      <c r="HPP140" s="1"/>
      <c r="HPQ140" s="1"/>
      <c r="HPR140" s="1"/>
      <c r="HPS140" s="1"/>
      <c r="HPT140" s="1"/>
      <c r="HPU140" s="1"/>
      <c r="HPV140" s="1"/>
      <c r="HPW140" s="1"/>
      <c r="HPX140" s="1"/>
      <c r="HPY140" s="1"/>
      <c r="HPZ140" s="1"/>
      <c r="HQA140" s="1"/>
      <c r="HQB140" s="1"/>
      <c r="HQC140" s="1"/>
      <c r="HQD140" s="1"/>
      <c r="HQE140" s="1"/>
      <c r="HQF140" s="1"/>
      <c r="HQG140" s="1"/>
      <c r="HQH140" s="1"/>
      <c r="HQI140" s="1"/>
      <c r="HQJ140" s="1"/>
      <c r="HQK140" s="1"/>
      <c r="HQL140" s="1"/>
      <c r="HQM140" s="1"/>
      <c r="HQN140" s="1"/>
      <c r="HQO140" s="1"/>
      <c r="HQP140" s="1"/>
      <c r="HQQ140" s="1"/>
      <c r="HQR140" s="1"/>
      <c r="HQS140" s="1"/>
      <c r="HQT140" s="1"/>
      <c r="HQU140" s="1"/>
      <c r="HQV140" s="1"/>
      <c r="HQW140" s="1"/>
      <c r="HQX140" s="1"/>
      <c r="HQY140" s="1"/>
      <c r="HQZ140" s="1"/>
      <c r="HRA140" s="1"/>
      <c r="HRB140" s="1"/>
      <c r="HRC140" s="1"/>
      <c r="HRD140" s="1"/>
      <c r="HRE140" s="1"/>
      <c r="HRF140" s="1"/>
      <c r="HRG140" s="1"/>
      <c r="HRH140" s="1"/>
      <c r="HRI140" s="1"/>
      <c r="HRJ140" s="1"/>
      <c r="HRK140" s="1"/>
      <c r="HRL140" s="1"/>
      <c r="HRM140" s="1"/>
      <c r="HRN140" s="1"/>
      <c r="HRO140" s="1"/>
      <c r="HRP140" s="1"/>
      <c r="HRQ140" s="1"/>
      <c r="HRR140" s="1"/>
      <c r="HRS140" s="1"/>
      <c r="HRT140" s="1"/>
      <c r="HRU140" s="1"/>
      <c r="HRV140" s="1"/>
      <c r="HRW140" s="1"/>
      <c r="HRX140" s="1"/>
      <c r="HRY140" s="1"/>
      <c r="HRZ140" s="1"/>
      <c r="HSA140" s="1"/>
      <c r="HSB140" s="1"/>
      <c r="HSC140" s="1"/>
      <c r="HSD140" s="1"/>
      <c r="HSE140" s="1"/>
      <c r="HSF140" s="1"/>
      <c r="HSG140" s="1"/>
      <c r="HSH140" s="1"/>
      <c r="HSI140" s="1"/>
      <c r="HSJ140" s="1"/>
      <c r="HSK140" s="1"/>
      <c r="HSL140" s="1"/>
      <c r="HSM140" s="1"/>
      <c r="HSN140" s="1"/>
      <c r="HSO140" s="1"/>
      <c r="HSP140" s="1"/>
      <c r="HSQ140" s="1"/>
      <c r="HSR140" s="1"/>
      <c r="HSS140" s="1"/>
      <c r="HST140" s="1"/>
      <c r="HSU140" s="1"/>
      <c r="HSV140" s="1"/>
      <c r="HSW140" s="1"/>
      <c r="HSX140" s="1"/>
      <c r="HSY140" s="1"/>
      <c r="HSZ140" s="1"/>
      <c r="HTA140" s="1"/>
      <c r="HTB140" s="1"/>
      <c r="HTC140" s="1"/>
      <c r="HTD140" s="1"/>
      <c r="HTE140" s="1"/>
      <c r="HTF140" s="1"/>
      <c r="HTG140" s="1"/>
      <c r="HTH140" s="1"/>
      <c r="HTI140" s="1"/>
      <c r="HTJ140" s="1"/>
      <c r="HTK140" s="1"/>
      <c r="HTL140" s="1"/>
      <c r="HTM140" s="1"/>
      <c r="HTN140" s="1"/>
      <c r="HTO140" s="1"/>
      <c r="HTP140" s="1"/>
      <c r="HTQ140" s="1"/>
      <c r="HTR140" s="1"/>
      <c r="HTS140" s="1"/>
      <c r="HTT140" s="1"/>
      <c r="HTU140" s="1"/>
      <c r="HTV140" s="1"/>
      <c r="HTW140" s="1"/>
      <c r="HTX140" s="1"/>
      <c r="HTY140" s="1"/>
      <c r="HTZ140" s="1"/>
      <c r="HUA140" s="1"/>
      <c r="HUB140" s="1"/>
      <c r="HUC140" s="1"/>
      <c r="HUD140" s="1"/>
      <c r="HUE140" s="1"/>
      <c r="HUF140" s="1"/>
      <c r="HUG140" s="1"/>
      <c r="HUH140" s="1"/>
      <c r="HUI140" s="1"/>
      <c r="HUJ140" s="1"/>
      <c r="HUK140" s="1"/>
      <c r="HUL140" s="1"/>
      <c r="HUM140" s="1"/>
      <c r="HUN140" s="1"/>
      <c r="HUO140" s="1"/>
      <c r="HUP140" s="1"/>
      <c r="HUQ140" s="1"/>
      <c r="HUR140" s="1"/>
      <c r="HUS140" s="1"/>
      <c r="HUT140" s="1"/>
      <c r="HUU140" s="1"/>
      <c r="HUV140" s="1"/>
      <c r="HUW140" s="1"/>
      <c r="HUX140" s="1"/>
      <c r="HUY140" s="1"/>
      <c r="HUZ140" s="1"/>
      <c r="HVA140" s="1"/>
      <c r="HVB140" s="1"/>
      <c r="HVC140" s="1"/>
      <c r="HVD140" s="1"/>
      <c r="HVE140" s="1"/>
      <c r="HVF140" s="1"/>
      <c r="HVG140" s="1"/>
      <c r="HVH140" s="1"/>
      <c r="HVI140" s="1"/>
      <c r="HVJ140" s="1"/>
      <c r="HVK140" s="1"/>
      <c r="HVL140" s="1"/>
      <c r="HVM140" s="1"/>
      <c r="HVN140" s="1"/>
      <c r="HVO140" s="1"/>
      <c r="HVP140" s="1"/>
      <c r="HVQ140" s="1"/>
      <c r="HVR140" s="1"/>
      <c r="HVS140" s="1"/>
      <c r="HVT140" s="1"/>
      <c r="HVU140" s="1"/>
      <c r="HVV140" s="1"/>
      <c r="HVW140" s="1"/>
      <c r="HVX140" s="1"/>
      <c r="HVY140" s="1"/>
      <c r="HVZ140" s="1"/>
      <c r="HWA140" s="1"/>
      <c r="HWB140" s="1"/>
      <c r="HWC140" s="1"/>
      <c r="HWD140" s="1"/>
      <c r="HWE140" s="1"/>
      <c r="HWF140" s="1"/>
      <c r="HWG140" s="1"/>
      <c r="HWH140" s="1"/>
      <c r="HWI140" s="1"/>
      <c r="HWJ140" s="1"/>
      <c r="HWK140" s="1"/>
      <c r="HWL140" s="1"/>
      <c r="HWM140" s="1"/>
      <c r="HWN140" s="1"/>
      <c r="HWO140" s="1"/>
      <c r="HWP140" s="1"/>
      <c r="HWQ140" s="1"/>
      <c r="HWR140" s="1"/>
      <c r="HWS140" s="1"/>
      <c r="HWT140" s="1"/>
      <c r="HWU140" s="1"/>
      <c r="HWV140" s="1"/>
      <c r="HWW140" s="1"/>
      <c r="HWX140" s="1"/>
      <c r="HWY140" s="1"/>
      <c r="HWZ140" s="1"/>
      <c r="HXA140" s="1"/>
      <c r="HXB140" s="1"/>
      <c r="HXC140" s="1"/>
      <c r="HXD140" s="1"/>
      <c r="HXE140" s="1"/>
      <c r="HXF140" s="1"/>
      <c r="HXG140" s="1"/>
      <c r="HXH140" s="1"/>
      <c r="HXI140" s="1"/>
      <c r="HXJ140" s="1"/>
      <c r="HXK140" s="1"/>
      <c r="HXL140" s="1"/>
      <c r="HXM140" s="1"/>
      <c r="HXN140" s="1"/>
      <c r="HXO140" s="1"/>
      <c r="HXP140" s="1"/>
      <c r="HXQ140" s="1"/>
      <c r="HXR140" s="1"/>
      <c r="HXS140" s="1"/>
      <c r="HXT140" s="1"/>
      <c r="HXU140" s="1"/>
      <c r="HXV140" s="1"/>
      <c r="HXW140" s="1"/>
      <c r="HXX140" s="1"/>
      <c r="HXY140" s="1"/>
      <c r="HXZ140" s="1"/>
      <c r="HYA140" s="1"/>
      <c r="HYB140" s="1"/>
      <c r="HYC140" s="1"/>
      <c r="HYD140" s="1"/>
      <c r="HYE140" s="1"/>
      <c r="HYF140" s="1"/>
      <c r="HYG140" s="1"/>
      <c r="HYH140" s="1"/>
      <c r="HYI140" s="1"/>
      <c r="HYJ140" s="1"/>
      <c r="HYK140" s="1"/>
      <c r="HYL140" s="1"/>
      <c r="HYM140" s="1"/>
      <c r="HYN140" s="1"/>
      <c r="HYO140" s="1"/>
      <c r="HYP140" s="1"/>
      <c r="HYQ140" s="1"/>
      <c r="HYR140" s="1"/>
      <c r="HYS140" s="1"/>
      <c r="HYT140" s="1"/>
      <c r="HYU140" s="1"/>
      <c r="HYV140" s="1"/>
      <c r="HYW140" s="1"/>
      <c r="HYX140" s="1"/>
      <c r="HYY140" s="1"/>
      <c r="HYZ140" s="1"/>
      <c r="HZA140" s="1"/>
      <c r="HZB140" s="1"/>
      <c r="HZC140" s="1"/>
      <c r="HZD140" s="1"/>
      <c r="HZE140" s="1"/>
      <c r="HZF140" s="1"/>
      <c r="HZG140" s="1"/>
      <c r="HZH140" s="1"/>
      <c r="HZI140" s="1"/>
      <c r="HZJ140" s="1"/>
      <c r="HZK140" s="1"/>
      <c r="HZL140" s="1"/>
      <c r="HZM140" s="1"/>
      <c r="HZN140" s="1"/>
      <c r="HZO140" s="1"/>
      <c r="HZP140" s="1"/>
      <c r="HZQ140" s="1"/>
      <c r="HZR140" s="1"/>
      <c r="HZS140" s="1"/>
      <c r="HZT140" s="1"/>
      <c r="HZU140" s="1"/>
      <c r="HZV140" s="1"/>
      <c r="HZW140" s="1"/>
      <c r="HZX140" s="1"/>
      <c r="HZY140" s="1"/>
      <c r="HZZ140" s="1"/>
      <c r="IAA140" s="1"/>
      <c r="IAB140" s="1"/>
      <c r="IAC140" s="1"/>
      <c r="IAD140" s="1"/>
      <c r="IAE140" s="1"/>
      <c r="IAF140" s="1"/>
      <c r="IAG140" s="1"/>
      <c r="IAH140" s="1"/>
      <c r="IAI140" s="1"/>
      <c r="IAJ140" s="1"/>
      <c r="IAK140" s="1"/>
      <c r="IAL140" s="1"/>
      <c r="IAM140" s="1"/>
      <c r="IAN140" s="1"/>
      <c r="IAO140" s="1"/>
      <c r="IAP140" s="1"/>
      <c r="IAQ140" s="1"/>
      <c r="IAR140" s="1"/>
      <c r="IAS140" s="1"/>
      <c r="IAT140" s="1"/>
      <c r="IAU140" s="1"/>
      <c r="IAV140" s="1"/>
      <c r="IAW140" s="1"/>
      <c r="IAX140" s="1"/>
      <c r="IAY140" s="1"/>
      <c r="IAZ140" s="1"/>
      <c r="IBA140" s="1"/>
      <c r="IBB140" s="1"/>
      <c r="IBC140" s="1"/>
      <c r="IBD140" s="1"/>
      <c r="IBE140" s="1"/>
      <c r="IBF140" s="1"/>
      <c r="IBG140" s="1"/>
      <c r="IBH140" s="1"/>
      <c r="IBI140" s="1"/>
      <c r="IBJ140" s="1"/>
      <c r="IBK140" s="1"/>
      <c r="IBL140" s="1"/>
      <c r="IBM140" s="1"/>
      <c r="IBN140" s="1"/>
      <c r="IBO140" s="1"/>
      <c r="IBP140" s="1"/>
      <c r="IBQ140" s="1"/>
      <c r="IBR140" s="1"/>
      <c r="IBS140" s="1"/>
      <c r="IBT140" s="1"/>
      <c r="IBU140" s="1"/>
      <c r="IBV140" s="1"/>
      <c r="IBW140" s="1"/>
      <c r="IBX140" s="1"/>
      <c r="IBY140" s="1"/>
      <c r="IBZ140" s="1"/>
      <c r="ICA140" s="1"/>
      <c r="ICB140" s="1"/>
      <c r="ICC140" s="1"/>
      <c r="ICD140" s="1"/>
      <c r="ICE140" s="1"/>
      <c r="ICF140" s="1"/>
      <c r="ICG140" s="1"/>
      <c r="ICH140" s="1"/>
      <c r="ICI140" s="1"/>
      <c r="ICJ140" s="1"/>
      <c r="ICK140" s="1"/>
      <c r="ICL140" s="1"/>
      <c r="ICM140" s="1"/>
      <c r="ICN140" s="1"/>
      <c r="ICO140" s="1"/>
      <c r="ICP140" s="1"/>
      <c r="ICQ140" s="1"/>
      <c r="ICR140" s="1"/>
      <c r="ICS140" s="1"/>
      <c r="ICT140" s="1"/>
      <c r="ICU140" s="1"/>
      <c r="ICV140" s="1"/>
      <c r="ICW140" s="1"/>
      <c r="ICX140" s="1"/>
      <c r="ICY140" s="1"/>
      <c r="ICZ140" s="1"/>
      <c r="IDA140" s="1"/>
      <c r="IDB140" s="1"/>
      <c r="IDC140" s="1"/>
      <c r="IDD140" s="1"/>
      <c r="IDE140" s="1"/>
      <c r="IDF140" s="1"/>
      <c r="IDG140" s="1"/>
      <c r="IDH140" s="1"/>
      <c r="IDI140" s="1"/>
      <c r="IDJ140" s="1"/>
      <c r="IDK140" s="1"/>
      <c r="IDL140" s="1"/>
      <c r="IDM140" s="1"/>
      <c r="IDN140" s="1"/>
      <c r="IDO140" s="1"/>
      <c r="IDP140" s="1"/>
      <c r="IDQ140" s="1"/>
      <c r="IDR140" s="1"/>
      <c r="IDS140" s="1"/>
      <c r="IDT140" s="1"/>
      <c r="IDU140" s="1"/>
      <c r="IDV140" s="1"/>
      <c r="IDW140" s="1"/>
      <c r="IDX140" s="1"/>
      <c r="IDY140" s="1"/>
      <c r="IDZ140" s="1"/>
      <c r="IEA140" s="1"/>
      <c r="IEB140" s="1"/>
      <c r="IEC140" s="1"/>
      <c r="IED140" s="1"/>
      <c r="IEE140" s="1"/>
      <c r="IEF140" s="1"/>
      <c r="IEG140" s="1"/>
      <c r="IEH140" s="1"/>
      <c r="IEI140" s="1"/>
      <c r="IEJ140" s="1"/>
      <c r="IEK140" s="1"/>
      <c r="IEL140" s="1"/>
      <c r="IEM140" s="1"/>
      <c r="IEN140" s="1"/>
      <c r="IEO140" s="1"/>
      <c r="IEP140" s="1"/>
      <c r="IEQ140" s="1"/>
      <c r="IER140" s="1"/>
      <c r="IES140" s="1"/>
      <c r="IET140" s="1"/>
      <c r="IEU140" s="1"/>
      <c r="IEV140" s="1"/>
      <c r="IEW140" s="1"/>
      <c r="IEX140" s="1"/>
      <c r="IEY140" s="1"/>
      <c r="IEZ140" s="1"/>
      <c r="IFA140" s="1"/>
      <c r="IFB140" s="1"/>
      <c r="IFC140" s="1"/>
      <c r="IFD140" s="1"/>
      <c r="IFE140" s="1"/>
      <c r="IFF140" s="1"/>
      <c r="IFG140" s="1"/>
      <c r="IFH140" s="1"/>
      <c r="IFI140" s="1"/>
      <c r="IFJ140" s="1"/>
      <c r="IFK140" s="1"/>
      <c r="IFL140" s="1"/>
      <c r="IFM140" s="1"/>
      <c r="IFN140" s="1"/>
      <c r="IFO140" s="1"/>
      <c r="IFP140" s="1"/>
      <c r="IFQ140" s="1"/>
      <c r="IFR140" s="1"/>
      <c r="IFS140" s="1"/>
      <c r="IFT140" s="1"/>
      <c r="IFU140" s="1"/>
      <c r="IFV140" s="1"/>
      <c r="IFW140" s="1"/>
      <c r="IFX140" s="1"/>
      <c r="IFY140" s="1"/>
      <c r="IFZ140" s="1"/>
      <c r="IGA140" s="1"/>
      <c r="IGB140" s="1"/>
      <c r="IGC140" s="1"/>
      <c r="IGD140" s="1"/>
      <c r="IGE140" s="1"/>
      <c r="IGF140" s="1"/>
      <c r="IGG140" s="1"/>
      <c r="IGH140" s="1"/>
      <c r="IGI140" s="1"/>
      <c r="IGJ140" s="1"/>
      <c r="IGK140" s="1"/>
      <c r="IGL140" s="1"/>
      <c r="IGM140" s="1"/>
      <c r="IGN140" s="1"/>
      <c r="IGO140" s="1"/>
      <c r="IGP140" s="1"/>
      <c r="IGQ140" s="1"/>
      <c r="IGR140" s="1"/>
      <c r="IGS140" s="1"/>
      <c r="IGT140" s="1"/>
      <c r="IGU140" s="1"/>
      <c r="IGV140" s="1"/>
      <c r="IGW140" s="1"/>
      <c r="IGX140" s="1"/>
      <c r="IGY140" s="1"/>
      <c r="IGZ140" s="1"/>
      <c r="IHA140" s="1"/>
      <c r="IHB140" s="1"/>
      <c r="IHC140" s="1"/>
      <c r="IHD140" s="1"/>
      <c r="IHE140" s="1"/>
      <c r="IHF140" s="1"/>
      <c r="IHG140" s="1"/>
      <c r="IHH140" s="1"/>
      <c r="IHI140" s="1"/>
      <c r="IHJ140" s="1"/>
      <c r="IHK140" s="1"/>
      <c r="IHL140" s="1"/>
      <c r="IHM140" s="1"/>
      <c r="IHN140" s="1"/>
      <c r="IHO140" s="1"/>
      <c r="IHP140" s="1"/>
      <c r="IHQ140" s="1"/>
      <c r="IHR140" s="1"/>
      <c r="IHS140" s="1"/>
      <c r="IHT140" s="1"/>
      <c r="IHU140" s="1"/>
      <c r="IHV140" s="1"/>
      <c r="IHW140" s="1"/>
      <c r="IHX140" s="1"/>
      <c r="IHY140" s="1"/>
      <c r="IHZ140" s="1"/>
      <c r="IIA140" s="1"/>
      <c r="IIB140" s="1"/>
      <c r="IIC140" s="1"/>
      <c r="IID140" s="1"/>
      <c r="IIE140" s="1"/>
      <c r="IIF140" s="1"/>
      <c r="IIG140" s="1"/>
      <c r="IIH140" s="1"/>
      <c r="III140" s="1"/>
      <c r="IIJ140" s="1"/>
      <c r="IIK140" s="1"/>
      <c r="IIL140" s="1"/>
      <c r="IIM140" s="1"/>
      <c r="IIN140" s="1"/>
      <c r="IIO140" s="1"/>
      <c r="IIP140" s="1"/>
      <c r="IIQ140" s="1"/>
      <c r="IIR140" s="1"/>
      <c r="IIS140" s="1"/>
      <c r="IIT140" s="1"/>
      <c r="IIU140" s="1"/>
      <c r="IIV140" s="1"/>
      <c r="IIW140" s="1"/>
      <c r="IIX140" s="1"/>
      <c r="IIY140" s="1"/>
      <c r="IIZ140" s="1"/>
      <c r="IJA140" s="1"/>
      <c r="IJB140" s="1"/>
      <c r="IJC140" s="1"/>
      <c r="IJD140" s="1"/>
      <c r="IJE140" s="1"/>
      <c r="IJF140" s="1"/>
      <c r="IJG140" s="1"/>
      <c r="IJH140" s="1"/>
      <c r="IJI140" s="1"/>
      <c r="IJJ140" s="1"/>
      <c r="IJK140" s="1"/>
      <c r="IJL140" s="1"/>
      <c r="IJM140" s="1"/>
      <c r="IJN140" s="1"/>
      <c r="IJO140" s="1"/>
      <c r="IJP140" s="1"/>
      <c r="IJQ140" s="1"/>
      <c r="IJR140" s="1"/>
      <c r="IJS140" s="1"/>
      <c r="IJT140" s="1"/>
      <c r="IJU140" s="1"/>
      <c r="IJV140" s="1"/>
      <c r="IJW140" s="1"/>
      <c r="IJX140" s="1"/>
      <c r="IJY140" s="1"/>
      <c r="IJZ140" s="1"/>
      <c r="IKA140" s="1"/>
      <c r="IKB140" s="1"/>
      <c r="IKC140" s="1"/>
      <c r="IKD140" s="1"/>
      <c r="IKE140" s="1"/>
      <c r="IKF140" s="1"/>
      <c r="IKG140" s="1"/>
      <c r="IKH140" s="1"/>
      <c r="IKI140" s="1"/>
      <c r="IKJ140" s="1"/>
      <c r="IKK140" s="1"/>
      <c r="IKL140" s="1"/>
      <c r="IKM140" s="1"/>
      <c r="IKN140" s="1"/>
      <c r="IKO140" s="1"/>
      <c r="IKP140" s="1"/>
      <c r="IKQ140" s="1"/>
      <c r="IKR140" s="1"/>
      <c r="IKS140" s="1"/>
      <c r="IKT140" s="1"/>
      <c r="IKU140" s="1"/>
      <c r="IKV140" s="1"/>
      <c r="IKW140" s="1"/>
      <c r="IKX140" s="1"/>
      <c r="IKY140" s="1"/>
      <c r="IKZ140" s="1"/>
      <c r="ILA140" s="1"/>
      <c r="ILB140" s="1"/>
      <c r="ILC140" s="1"/>
      <c r="ILD140" s="1"/>
      <c r="ILE140" s="1"/>
      <c r="ILF140" s="1"/>
      <c r="ILG140" s="1"/>
      <c r="ILH140" s="1"/>
      <c r="ILI140" s="1"/>
      <c r="ILJ140" s="1"/>
      <c r="ILK140" s="1"/>
      <c r="ILL140" s="1"/>
      <c r="ILM140" s="1"/>
      <c r="ILN140" s="1"/>
      <c r="ILO140" s="1"/>
      <c r="ILP140" s="1"/>
      <c r="ILQ140" s="1"/>
      <c r="ILR140" s="1"/>
      <c r="ILS140" s="1"/>
      <c r="ILT140" s="1"/>
      <c r="ILU140" s="1"/>
      <c r="ILV140" s="1"/>
      <c r="ILW140" s="1"/>
      <c r="ILX140" s="1"/>
      <c r="ILY140" s="1"/>
      <c r="ILZ140" s="1"/>
      <c r="IMA140" s="1"/>
      <c r="IMB140" s="1"/>
      <c r="IMC140" s="1"/>
      <c r="IMD140" s="1"/>
      <c r="IME140" s="1"/>
      <c r="IMF140" s="1"/>
      <c r="IMG140" s="1"/>
      <c r="IMH140" s="1"/>
      <c r="IMI140" s="1"/>
      <c r="IMJ140" s="1"/>
      <c r="IMK140" s="1"/>
      <c r="IML140" s="1"/>
      <c r="IMM140" s="1"/>
      <c r="IMN140" s="1"/>
      <c r="IMO140" s="1"/>
      <c r="IMP140" s="1"/>
      <c r="IMQ140" s="1"/>
      <c r="IMR140" s="1"/>
      <c r="IMS140" s="1"/>
      <c r="IMT140" s="1"/>
      <c r="IMU140" s="1"/>
      <c r="IMV140" s="1"/>
      <c r="IMW140" s="1"/>
      <c r="IMX140" s="1"/>
      <c r="IMY140" s="1"/>
      <c r="IMZ140" s="1"/>
      <c r="INA140" s="1"/>
      <c r="INB140" s="1"/>
      <c r="INC140" s="1"/>
      <c r="IND140" s="1"/>
      <c r="INE140" s="1"/>
      <c r="INF140" s="1"/>
      <c r="ING140" s="1"/>
      <c r="INH140" s="1"/>
      <c r="INI140" s="1"/>
      <c r="INJ140" s="1"/>
      <c r="INK140" s="1"/>
      <c r="INL140" s="1"/>
      <c r="INM140" s="1"/>
      <c r="INN140" s="1"/>
      <c r="INO140" s="1"/>
      <c r="INP140" s="1"/>
      <c r="INQ140" s="1"/>
      <c r="INR140" s="1"/>
      <c r="INS140" s="1"/>
      <c r="INT140" s="1"/>
      <c r="INU140" s="1"/>
      <c r="INV140" s="1"/>
      <c r="INW140" s="1"/>
      <c r="INX140" s="1"/>
      <c r="INY140" s="1"/>
      <c r="INZ140" s="1"/>
      <c r="IOA140" s="1"/>
      <c r="IOB140" s="1"/>
      <c r="IOC140" s="1"/>
      <c r="IOD140" s="1"/>
      <c r="IOE140" s="1"/>
      <c r="IOF140" s="1"/>
      <c r="IOG140" s="1"/>
      <c r="IOH140" s="1"/>
      <c r="IOI140" s="1"/>
      <c r="IOJ140" s="1"/>
      <c r="IOK140" s="1"/>
      <c r="IOL140" s="1"/>
      <c r="IOM140" s="1"/>
      <c r="ION140" s="1"/>
      <c r="IOO140" s="1"/>
      <c r="IOP140" s="1"/>
      <c r="IOQ140" s="1"/>
      <c r="IOR140" s="1"/>
      <c r="IOS140" s="1"/>
      <c r="IOT140" s="1"/>
      <c r="IOU140" s="1"/>
      <c r="IOV140" s="1"/>
      <c r="IOW140" s="1"/>
      <c r="IOX140" s="1"/>
      <c r="IOY140" s="1"/>
      <c r="IOZ140" s="1"/>
      <c r="IPA140" s="1"/>
      <c r="IPB140" s="1"/>
      <c r="IPC140" s="1"/>
      <c r="IPD140" s="1"/>
      <c r="IPE140" s="1"/>
      <c r="IPF140" s="1"/>
      <c r="IPG140" s="1"/>
      <c r="IPH140" s="1"/>
      <c r="IPI140" s="1"/>
      <c r="IPJ140" s="1"/>
      <c r="IPK140" s="1"/>
      <c r="IPL140" s="1"/>
      <c r="IPM140" s="1"/>
      <c r="IPN140" s="1"/>
      <c r="IPO140" s="1"/>
      <c r="IPP140" s="1"/>
      <c r="IPQ140" s="1"/>
      <c r="IPR140" s="1"/>
      <c r="IPS140" s="1"/>
      <c r="IPT140" s="1"/>
      <c r="IPU140" s="1"/>
      <c r="IPV140" s="1"/>
      <c r="IPW140" s="1"/>
      <c r="IPX140" s="1"/>
      <c r="IPY140" s="1"/>
      <c r="IPZ140" s="1"/>
      <c r="IQA140" s="1"/>
      <c r="IQB140" s="1"/>
      <c r="IQC140" s="1"/>
      <c r="IQD140" s="1"/>
      <c r="IQE140" s="1"/>
      <c r="IQF140" s="1"/>
      <c r="IQG140" s="1"/>
      <c r="IQH140" s="1"/>
      <c r="IQI140" s="1"/>
      <c r="IQJ140" s="1"/>
      <c r="IQK140" s="1"/>
      <c r="IQL140" s="1"/>
      <c r="IQM140" s="1"/>
      <c r="IQN140" s="1"/>
      <c r="IQO140" s="1"/>
      <c r="IQP140" s="1"/>
      <c r="IQQ140" s="1"/>
      <c r="IQR140" s="1"/>
      <c r="IQS140" s="1"/>
      <c r="IQT140" s="1"/>
      <c r="IQU140" s="1"/>
      <c r="IQV140" s="1"/>
      <c r="IQW140" s="1"/>
      <c r="IQX140" s="1"/>
      <c r="IQY140" s="1"/>
      <c r="IQZ140" s="1"/>
      <c r="IRA140" s="1"/>
      <c r="IRB140" s="1"/>
      <c r="IRC140" s="1"/>
      <c r="IRD140" s="1"/>
      <c r="IRE140" s="1"/>
      <c r="IRF140" s="1"/>
      <c r="IRG140" s="1"/>
      <c r="IRH140" s="1"/>
      <c r="IRI140" s="1"/>
      <c r="IRJ140" s="1"/>
      <c r="IRK140" s="1"/>
      <c r="IRL140" s="1"/>
      <c r="IRM140" s="1"/>
      <c r="IRN140" s="1"/>
      <c r="IRO140" s="1"/>
      <c r="IRP140" s="1"/>
      <c r="IRQ140" s="1"/>
      <c r="IRR140" s="1"/>
      <c r="IRS140" s="1"/>
      <c r="IRT140" s="1"/>
      <c r="IRU140" s="1"/>
      <c r="IRV140" s="1"/>
      <c r="IRW140" s="1"/>
      <c r="IRX140" s="1"/>
      <c r="IRY140" s="1"/>
      <c r="IRZ140" s="1"/>
      <c r="ISA140" s="1"/>
      <c r="ISB140" s="1"/>
      <c r="ISC140" s="1"/>
      <c r="ISD140" s="1"/>
      <c r="ISE140" s="1"/>
      <c r="ISF140" s="1"/>
      <c r="ISG140" s="1"/>
      <c r="ISH140" s="1"/>
      <c r="ISI140" s="1"/>
      <c r="ISJ140" s="1"/>
      <c r="ISK140" s="1"/>
      <c r="ISL140" s="1"/>
      <c r="ISM140" s="1"/>
      <c r="ISN140" s="1"/>
      <c r="ISO140" s="1"/>
      <c r="ISP140" s="1"/>
      <c r="ISQ140" s="1"/>
      <c r="ISR140" s="1"/>
      <c r="ISS140" s="1"/>
      <c r="IST140" s="1"/>
      <c r="ISU140" s="1"/>
      <c r="ISV140" s="1"/>
      <c r="ISW140" s="1"/>
      <c r="ISX140" s="1"/>
      <c r="ISY140" s="1"/>
      <c r="ISZ140" s="1"/>
      <c r="ITA140" s="1"/>
      <c r="ITB140" s="1"/>
      <c r="ITC140" s="1"/>
      <c r="ITD140" s="1"/>
      <c r="ITE140" s="1"/>
      <c r="ITF140" s="1"/>
      <c r="ITG140" s="1"/>
      <c r="ITH140" s="1"/>
      <c r="ITI140" s="1"/>
      <c r="ITJ140" s="1"/>
      <c r="ITK140" s="1"/>
      <c r="ITL140" s="1"/>
      <c r="ITM140" s="1"/>
      <c r="ITN140" s="1"/>
      <c r="ITO140" s="1"/>
      <c r="ITP140" s="1"/>
      <c r="ITQ140" s="1"/>
      <c r="ITR140" s="1"/>
      <c r="ITS140" s="1"/>
      <c r="ITT140" s="1"/>
      <c r="ITU140" s="1"/>
      <c r="ITV140" s="1"/>
      <c r="ITW140" s="1"/>
      <c r="ITX140" s="1"/>
      <c r="ITY140" s="1"/>
      <c r="ITZ140" s="1"/>
      <c r="IUA140" s="1"/>
      <c r="IUB140" s="1"/>
      <c r="IUC140" s="1"/>
      <c r="IUD140" s="1"/>
      <c r="IUE140" s="1"/>
      <c r="IUF140" s="1"/>
      <c r="IUG140" s="1"/>
      <c r="IUH140" s="1"/>
      <c r="IUI140" s="1"/>
      <c r="IUJ140" s="1"/>
      <c r="IUK140" s="1"/>
      <c r="IUL140" s="1"/>
      <c r="IUM140" s="1"/>
      <c r="IUN140" s="1"/>
      <c r="IUO140" s="1"/>
      <c r="IUP140" s="1"/>
      <c r="IUQ140" s="1"/>
      <c r="IUR140" s="1"/>
      <c r="IUS140" s="1"/>
      <c r="IUT140" s="1"/>
      <c r="IUU140" s="1"/>
      <c r="IUV140" s="1"/>
      <c r="IUW140" s="1"/>
      <c r="IUX140" s="1"/>
      <c r="IUY140" s="1"/>
      <c r="IUZ140" s="1"/>
      <c r="IVA140" s="1"/>
      <c r="IVB140" s="1"/>
      <c r="IVC140" s="1"/>
      <c r="IVD140" s="1"/>
      <c r="IVE140" s="1"/>
      <c r="IVF140" s="1"/>
      <c r="IVG140" s="1"/>
      <c r="IVH140" s="1"/>
      <c r="IVI140" s="1"/>
      <c r="IVJ140" s="1"/>
      <c r="IVK140" s="1"/>
      <c r="IVL140" s="1"/>
      <c r="IVM140" s="1"/>
      <c r="IVN140" s="1"/>
      <c r="IVO140" s="1"/>
      <c r="IVP140" s="1"/>
      <c r="IVQ140" s="1"/>
      <c r="IVR140" s="1"/>
      <c r="IVS140" s="1"/>
      <c r="IVT140" s="1"/>
      <c r="IVU140" s="1"/>
      <c r="IVV140" s="1"/>
      <c r="IVW140" s="1"/>
      <c r="IVX140" s="1"/>
      <c r="IVY140" s="1"/>
      <c r="IVZ140" s="1"/>
      <c r="IWA140" s="1"/>
      <c r="IWB140" s="1"/>
      <c r="IWC140" s="1"/>
      <c r="IWD140" s="1"/>
      <c r="IWE140" s="1"/>
      <c r="IWF140" s="1"/>
      <c r="IWG140" s="1"/>
      <c r="IWH140" s="1"/>
      <c r="IWI140" s="1"/>
      <c r="IWJ140" s="1"/>
      <c r="IWK140" s="1"/>
      <c r="IWL140" s="1"/>
      <c r="IWM140" s="1"/>
      <c r="IWN140" s="1"/>
      <c r="IWO140" s="1"/>
      <c r="IWP140" s="1"/>
      <c r="IWQ140" s="1"/>
      <c r="IWR140" s="1"/>
      <c r="IWS140" s="1"/>
      <c r="IWT140" s="1"/>
      <c r="IWU140" s="1"/>
      <c r="IWV140" s="1"/>
      <c r="IWW140" s="1"/>
      <c r="IWX140" s="1"/>
      <c r="IWY140" s="1"/>
      <c r="IWZ140" s="1"/>
      <c r="IXA140" s="1"/>
      <c r="IXB140" s="1"/>
      <c r="IXC140" s="1"/>
      <c r="IXD140" s="1"/>
      <c r="IXE140" s="1"/>
      <c r="IXF140" s="1"/>
      <c r="IXG140" s="1"/>
      <c r="IXH140" s="1"/>
      <c r="IXI140" s="1"/>
      <c r="IXJ140" s="1"/>
      <c r="IXK140" s="1"/>
      <c r="IXL140" s="1"/>
      <c r="IXM140" s="1"/>
      <c r="IXN140" s="1"/>
      <c r="IXO140" s="1"/>
      <c r="IXP140" s="1"/>
      <c r="IXQ140" s="1"/>
      <c r="IXR140" s="1"/>
      <c r="IXS140" s="1"/>
      <c r="IXT140" s="1"/>
      <c r="IXU140" s="1"/>
      <c r="IXV140" s="1"/>
      <c r="IXW140" s="1"/>
      <c r="IXX140" s="1"/>
      <c r="IXY140" s="1"/>
      <c r="IXZ140" s="1"/>
      <c r="IYA140" s="1"/>
      <c r="IYB140" s="1"/>
      <c r="IYC140" s="1"/>
      <c r="IYD140" s="1"/>
      <c r="IYE140" s="1"/>
      <c r="IYF140" s="1"/>
      <c r="IYG140" s="1"/>
      <c r="IYH140" s="1"/>
      <c r="IYI140" s="1"/>
      <c r="IYJ140" s="1"/>
      <c r="IYK140" s="1"/>
      <c r="IYL140" s="1"/>
      <c r="IYM140" s="1"/>
      <c r="IYN140" s="1"/>
      <c r="IYO140" s="1"/>
      <c r="IYP140" s="1"/>
      <c r="IYQ140" s="1"/>
      <c r="IYR140" s="1"/>
      <c r="IYS140" s="1"/>
      <c r="IYT140" s="1"/>
      <c r="IYU140" s="1"/>
      <c r="IYV140" s="1"/>
      <c r="IYW140" s="1"/>
      <c r="IYX140" s="1"/>
      <c r="IYY140" s="1"/>
      <c r="IYZ140" s="1"/>
      <c r="IZA140" s="1"/>
      <c r="IZB140" s="1"/>
      <c r="IZC140" s="1"/>
      <c r="IZD140" s="1"/>
      <c r="IZE140" s="1"/>
      <c r="IZF140" s="1"/>
      <c r="IZG140" s="1"/>
      <c r="IZH140" s="1"/>
      <c r="IZI140" s="1"/>
      <c r="IZJ140" s="1"/>
      <c r="IZK140" s="1"/>
      <c r="IZL140" s="1"/>
      <c r="IZM140" s="1"/>
      <c r="IZN140" s="1"/>
      <c r="IZO140" s="1"/>
      <c r="IZP140" s="1"/>
      <c r="IZQ140" s="1"/>
      <c r="IZR140" s="1"/>
      <c r="IZS140" s="1"/>
      <c r="IZT140" s="1"/>
      <c r="IZU140" s="1"/>
      <c r="IZV140" s="1"/>
      <c r="IZW140" s="1"/>
      <c r="IZX140" s="1"/>
      <c r="IZY140" s="1"/>
      <c r="IZZ140" s="1"/>
      <c r="JAA140" s="1"/>
      <c r="JAB140" s="1"/>
      <c r="JAC140" s="1"/>
      <c r="JAD140" s="1"/>
      <c r="JAE140" s="1"/>
      <c r="JAF140" s="1"/>
      <c r="JAG140" s="1"/>
      <c r="JAH140" s="1"/>
      <c r="JAI140" s="1"/>
      <c r="JAJ140" s="1"/>
      <c r="JAK140" s="1"/>
      <c r="JAL140" s="1"/>
      <c r="JAM140" s="1"/>
      <c r="JAN140" s="1"/>
      <c r="JAO140" s="1"/>
      <c r="JAP140" s="1"/>
      <c r="JAQ140" s="1"/>
      <c r="JAR140" s="1"/>
      <c r="JAS140" s="1"/>
      <c r="JAT140" s="1"/>
      <c r="JAU140" s="1"/>
      <c r="JAV140" s="1"/>
      <c r="JAW140" s="1"/>
      <c r="JAX140" s="1"/>
      <c r="JAY140" s="1"/>
      <c r="JAZ140" s="1"/>
      <c r="JBA140" s="1"/>
      <c r="JBB140" s="1"/>
      <c r="JBC140" s="1"/>
      <c r="JBD140" s="1"/>
      <c r="JBE140" s="1"/>
      <c r="JBF140" s="1"/>
      <c r="JBG140" s="1"/>
      <c r="JBH140" s="1"/>
      <c r="JBI140" s="1"/>
      <c r="JBJ140" s="1"/>
      <c r="JBK140" s="1"/>
      <c r="JBL140" s="1"/>
      <c r="JBM140" s="1"/>
      <c r="JBN140" s="1"/>
      <c r="JBO140" s="1"/>
      <c r="JBP140" s="1"/>
      <c r="JBQ140" s="1"/>
      <c r="JBR140" s="1"/>
      <c r="JBS140" s="1"/>
      <c r="JBT140" s="1"/>
      <c r="JBU140" s="1"/>
      <c r="JBV140" s="1"/>
      <c r="JBW140" s="1"/>
      <c r="JBX140" s="1"/>
      <c r="JBY140" s="1"/>
      <c r="JBZ140" s="1"/>
      <c r="JCA140" s="1"/>
      <c r="JCB140" s="1"/>
      <c r="JCC140" s="1"/>
      <c r="JCD140" s="1"/>
      <c r="JCE140" s="1"/>
      <c r="JCF140" s="1"/>
      <c r="JCG140" s="1"/>
      <c r="JCH140" s="1"/>
      <c r="JCI140" s="1"/>
      <c r="JCJ140" s="1"/>
      <c r="JCK140" s="1"/>
      <c r="JCL140" s="1"/>
      <c r="JCM140" s="1"/>
      <c r="JCN140" s="1"/>
      <c r="JCO140" s="1"/>
      <c r="JCP140" s="1"/>
      <c r="JCQ140" s="1"/>
      <c r="JCR140" s="1"/>
      <c r="JCS140" s="1"/>
      <c r="JCT140" s="1"/>
      <c r="JCU140" s="1"/>
      <c r="JCV140" s="1"/>
      <c r="JCW140" s="1"/>
      <c r="JCX140" s="1"/>
      <c r="JCY140" s="1"/>
      <c r="JCZ140" s="1"/>
      <c r="JDA140" s="1"/>
      <c r="JDB140" s="1"/>
      <c r="JDC140" s="1"/>
      <c r="JDD140" s="1"/>
      <c r="JDE140" s="1"/>
      <c r="JDF140" s="1"/>
      <c r="JDG140" s="1"/>
      <c r="JDH140" s="1"/>
      <c r="JDI140" s="1"/>
      <c r="JDJ140" s="1"/>
      <c r="JDK140" s="1"/>
      <c r="JDL140" s="1"/>
      <c r="JDM140" s="1"/>
      <c r="JDN140" s="1"/>
      <c r="JDO140" s="1"/>
      <c r="JDP140" s="1"/>
      <c r="JDQ140" s="1"/>
      <c r="JDR140" s="1"/>
      <c r="JDS140" s="1"/>
      <c r="JDT140" s="1"/>
      <c r="JDU140" s="1"/>
      <c r="JDV140" s="1"/>
      <c r="JDW140" s="1"/>
      <c r="JDX140" s="1"/>
      <c r="JDY140" s="1"/>
      <c r="JDZ140" s="1"/>
      <c r="JEA140" s="1"/>
      <c r="JEB140" s="1"/>
      <c r="JEC140" s="1"/>
      <c r="JED140" s="1"/>
      <c r="JEE140" s="1"/>
      <c r="JEF140" s="1"/>
      <c r="JEG140" s="1"/>
      <c r="JEH140" s="1"/>
      <c r="JEI140" s="1"/>
      <c r="JEJ140" s="1"/>
      <c r="JEK140" s="1"/>
      <c r="JEL140" s="1"/>
      <c r="JEM140" s="1"/>
      <c r="JEN140" s="1"/>
      <c r="JEO140" s="1"/>
      <c r="JEP140" s="1"/>
      <c r="JEQ140" s="1"/>
      <c r="JER140" s="1"/>
      <c r="JES140" s="1"/>
      <c r="JET140" s="1"/>
      <c r="JEU140" s="1"/>
      <c r="JEV140" s="1"/>
      <c r="JEW140" s="1"/>
      <c r="JEX140" s="1"/>
      <c r="JEY140" s="1"/>
      <c r="JEZ140" s="1"/>
      <c r="JFA140" s="1"/>
      <c r="JFB140" s="1"/>
      <c r="JFC140" s="1"/>
      <c r="JFD140" s="1"/>
      <c r="JFE140" s="1"/>
      <c r="JFF140" s="1"/>
      <c r="JFG140" s="1"/>
      <c r="JFH140" s="1"/>
      <c r="JFI140" s="1"/>
      <c r="JFJ140" s="1"/>
      <c r="JFK140" s="1"/>
      <c r="JFL140" s="1"/>
      <c r="JFM140" s="1"/>
      <c r="JFN140" s="1"/>
      <c r="JFO140" s="1"/>
      <c r="JFP140" s="1"/>
      <c r="JFQ140" s="1"/>
      <c r="JFR140" s="1"/>
      <c r="JFS140" s="1"/>
      <c r="JFT140" s="1"/>
      <c r="JFU140" s="1"/>
      <c r="JFV140" s="1"/>
      <c r="JFW140" s="1"/>
      <c r="JFX140" s="1"/>
      <c r="JFY140" s="1"/>
      <c r="JFZ140" s="1"/>
      <c r="JGA140" s="1"/>
      <c r="JGB140" s="1"/>
      <c r="JGC140" s="1"/>
      <c r="JGD140" s="1"/>
      <c r="JGE140" s="1"/>
      <c r="JGF140" s="1"/>
      <c r="JGG140" s="1"/>
      <c r="JGH140" s="1"/>
      <c r="JGI140" s="1"/>
      <c r="JGJ140" s="1"/>
      <c r="JGK140" s="1"/>
      <c r="JGL140" s="1"/>
      <c r="JGM140" s="1"/>
      <c r="JGN140" s="1"/>
      <c r="JGO140" s="1"/>
      <c r="JGP140" s="1"/>
      <c r="JGQ140" s="1"/>
      <c r="JGR140" s="1"/>
      <c r="JGS140" s="1"/>
      <c r="JGT140" s="1"/>
      <c r="JGU140" s="1"/>
      <c r="JGV140" s="1"/>
      <c r="JGW140" s="1"/>
      <c r="JGX140" s="1"/>
      <c r="JGY140" s="1"/>
      <c r="JGZ140" s="1"/>
      <c r="JHA140" s="1"/>
      <c r="JHB140" s="1"/>
      <c r="JHC140" s="1"/>
      <c r="JHD140" s="1"/>
      <c r="JHE140" s="1"/>
      <c r="JHF140" s="1"/>
      <c r="JHG140" s="1"/>
      <c r="JHH140" s="1"/>
      <c r="JHI140" s="1"/>
      <c r="JHJ140" s="1"/>
      <c r="JHK140" s="1"/>
      <c r="JHL140" s="1"/>
      <c r="JHM140" s="1"/>
      <c r="JHN140" s="1"/>
      <c r="JHO140" s="1"/>
      <c r="JHP140" s="1"/>
      <c r="JHQ140" s="1"/>
      <c r="JHR140" s="1"/>
      <c r="JHS140" s="1"/>
      <c r="JHT140" s="1"/>
      <c r="JHU140" s="1"/>
      <c r="JHV140" s="1"/>
      <c r="JHW140" s="1"/>
      <c r="JHX140" s="1"/>
      <c r="JHY140" s="1"/>
      <c r="JHZ140" s="1"/>
      <c r="JIA140" s="1"/>
      <c r="JIB140" s="1"/>
      <c r="JIC140" s="1"/>
      <c r="JID140" s="1"/>
      <c r="JIE140" s="1"/>
      <c r="JIF140" s="1"/>
      <c r="JIG140" s="1"/>
      <c r="JIH140" s="1"/>
      <c r="JII140" s="1"/>
      <c r="JIJ140" s="1"/>
      <c r="JIK140" s="1"/>
      <c r="JIL140" s="1"/>
      <c r="JIM140" s="1"/>
      <c r="JIN140" s="1"/>
      <c r="JIO140" s="1"/>
      <c r="JIP140" s="1"/>
      <c r="JIQ140" s="1"/>
      <c r="JIR140" s="1"/>
      <c r="JIS140" s="1"/>
      <c r="JIT140" s="1"/>
      <c r="JIU140" s="1"/>
      <c r="JIV140" s="1"/>
      <c r="JIW140" s="1"/>
      <c r="JIX140" s="1"/>
      <c r="JIY140" s="1"/>
      <c r="JIZ140" s="1"/>
      <c r="JJA140" s="1"/>
      <c r="JJB140" s="1"/>
      <c r="JJC140" s="1"/>
      <c r="JJD140" s="1"/>
      <c r="JJE140" s="1"/>
      <c r="JJF140" s="1"/>
      <c r="JJG140" s="1"/>
      <c r="JJH140" s="1"/>
      <c r="JJI140" s="1"/>
      <c r="JJJ140" s="1"/>
      <c r="JJK140" s="1"/>
      <c r="JJL140" s="1"/>
      <c r="JJM140" s="1"/>
      <c r="JJN140" s="1"/>
      <c r="JJO140" s="1"/>
      <c r="JJP140" s="1"/>
      <c r="JJQ140" s="1"/>
      <c r="JJR140" s="1"/>
      <c r="JJS140" s="1"/>
      <c r="JJT140" s="1"/>
      <c r="JJU140" s="1"/>
      <c r="JJV140" s="1"/>
      <c r="JJW140" s="1"/>
      <c r="JJX140" s="1"/>
      <c r="JJY140" s="1"/>
      <c r="JJZ140" s="1"/>
      <c r="JKA140" s="1"/>
      <c r="JKB140" s="1"/>
      <c r="JKC140" s="1"/>
      <c r="JKD140" s="1"/>
      <c r="JKE140" s="1"/>
      <c r="JKF140" s="1"/>
      <c r="JKG140" s="1"/>
      <c r="JKH140" s="1"/>
      <c r="JKI140" s="1"/>
      <c r="JKJ140" s="1"/>
      <c r="JKK140" s="1"/>
      <c r="JKL140" s="1"/>
      <c r="JKM140" s="1"/>
      <c r="JKN140" s="1"/>
      <c r="JKO140" s="1"/>
      <c r="JKP140" s="1"/>
      <c r="JKQ140" s="1"/>
      <c r="JKR140" s="1"/>
      <c r="JKS140" s="1"/>
      <c r="JKT140" s="1"/>
      <c r="JKU140" s="1"/>
      <c r="JKV140" s="1"/>
      <c r="JKW140" s="1"/>
      <c r="JKX140" s="1"/>
      <c r="JKY140" s="1"/>
      <c r="JKZ140" s="1"/>
      <c r="JLA140" s="1"/>
      <c r="JLB140" s="1"/>
      <c r="JLC140" s="1"/>
      <c r="JLD140" s="1"/>
      <c r="JLE140" s="1"/>
      <c r="JLF140" s="1"/>
      <c r="JLG140" s="1"/>
      <c r="JLH140" s="1"/>
      <c r="JLI140" s="1"/>
      <c r="JLJ140" s="1"/>
      <c r="JLK140" s="1"/>
      <c r="JLL140" s="1"/>
      <c r="JLM140" s="1"/>
      <c r="JLN140" s="1"/>
      <c r="JLO140" s="1"/>
      <c r="JLP140" s="1"/>
      <c r="JLQ140" s="1"/>
      <c r="JLR140" s="1"/>
      <c r="JLS140" s="1"/>
      <c r="JLT140" s="1"/>
      <c r="JLU140" s="1"/>
      <c r="JLV140" s="1"/>
      <c r="JLW140" s="1"/>
      <c r="JLX140" s="1"/>
      <c r="JLY140" s="1"/>
      <c r="JLZ140" s="1"/>
      <c r="JMA140" s="1"/>
      <c r="JMB140" s="1"/>
      <c r="JMC140" s="1"/>
      <c r="JMD140" s="1"/>
      <c r="JME140" s="1"/>
      <c r="JMF140" s="1"/>
      <c r="JMG140" s="1"/>
      <c r="JMH140" s="1"/>
      <c r="JMI140" s="1"/>
      <c r="JMJ140" s="1"/>
      <c r="JMK140" s="1"/>
      <c r="JML140" s="1"/>
      <c r="JMM140" s="1"/>
      <c r="JMN140" s="1"/>
      <c r="JMO140" s="1"/>
      <c r="JMP140" s="1"/>
      <c r="JMQ140" s="1"/>
      <c r="JMR140" s="1"/>
      <c r="JMS140" s="1"/>
      <c r="JMT140" s="1"/>
      <c r="JMU140" s="1"/>
      <c r="JMV140" s="1"/>
      <c r="JMW140" s="1"/>
      <c r="JMX140" s="1"/>
      <c r="JMY140" s="1"/>
      <c r="JMZ140" s="1"/>
      <c r="JNA140" s="1"/>
      <c r="JNB140" s="1"/>
      <c r="JNC140" s="1"/>
      <c r="JND140" s="1"/>
      <c r="JNE140" s="1"/>
      <c r="JNF140" s="1"/>
      <c r="JNG140" s="1"/>
      <c r="JNH140" s="1"/>
      <c r="JNI140" s="1"/>
      <c r="JNJ140" s="1"/>
      <c r="JNK140" s="1"/>
      <c r="JNL140" s="1"/>
      <c r="JNM140" s="1"/>
      <c r="JNN140" s="1"/>
      <c r="JNO140" s="1"/>
      <c r="JNP140" s="1"/>
      <c r="JNQ140" s="1"/>
      <c r="JNR140" s="1"/>
      <c r="JNS140" s="1"/>
      <c r="JNT140" s="1"/>
      <c r="JNU140" s="1"/>
      <c r="JNV140" s="1"/>
      <c r="JNW140" s="1"/>
      <c r="JNX140" s="1"/>
      <c r="JNY140" s="1"/>
      <c r="JNZ140" s="1"/>
      <c r="JOA140" s="1"/>
      <c r="JOB140" s="1"/>
      <c r="JOC140" s="1"/>
      <c r="JOD140" s="1"/>
      <c r="JOE140" s="1"/>
      <c r="JOF140" s="1"/>
      <c r="JOG140" s="1"/>
      <c r="JOH140" s="1"/>
      <c r="JOI140" s="1"/>
      <c r="JOJ140" s="1"/>
      <c r="JOK140" s="1"/>
      <c r="JOL140" s="1"/>
      <c r="JOM140" s="1"/>
      <c r="JON140" s="1"/>
      <c r="JOO140" s="1"/>
      <c r="JOP140" s="1"/>
      <c r="JOQ140" s="1"/>
      <c r="JOR140" s="1"/>
      <c r="JOS140" s="1"/>
      <c r="JOT140" s="1"/>
      <c r="JOU140" s="1"/>
      <c r="JOV140" s="1"/>
      <c r="JOW140" s="1"/>
      <c r="JOX140" s="1"/>
      <c r="JOY140" s="1"/>
      <c r="JOZ140" s="1"/>
      <c r="JPA140" s="1"/>
      <c r="JPB140" s="1"/>
      <c r="JPC140" s="1"/>
      <c r="JPD140" s="1"/>
      <c r="JPE140" s="1"/>
      <c r="JPF140" s="1"/>
      <c r="JPG140" s="1"/>
      <c r="JPH140" s="1"/>
      <c r="JPI140" s="1"/>
      <c r="JPJ140" s="1"/>
      <c r="JPK140" s="1"/>
      <c r="JPL140" s="1"/>
      <c r="JPM140" s="1"/>
      <c r="JPN140" s="1"/>
      <c r="JPO140" s="1"/>
      <c r="JPP140" s="1"/>
      <c r="JPQ140" s="1"/>
      <c r="JPR140" s="1"/>
      <c r="JPS140" s="1"/>
      <c r="JPT140" s="1"/>
      <c r="JPU140" s="1"/>
      <c r="JPV140" s="1"/>
      <c r="JPW140" s="1"/>
      <c r="JPX140" s="1"/>
      <c r="JPY140" s="1"/>
      <c r="JPZ140" s="1"/>
      <c r="JQA140" s="1"/>
      <c r="JQB140" s="1"/>
      <c r="JQC140" s="1"/>
      <c r="JQD140" s="1"/>
      <c r="JQE140" s="1"/>
      <c r="JQF140" s="1"/>
      <c r="JQG140" s="1"/>
      <c r="JQH140" s="1"/>
      <c r="JQI140" s="1"/>
      <c r="JQJ140" s="1"/>
      <c r="JQK140" s="1"/>
      <c r="JQL140" s="1"/>
      <c r="JQM140" s="1"/>
      <c r="JQN140" s="1"/>
      <c r="JQO140" s="1"/>
      <c r="JQP140" s="1"/>
      <c r="JQQ140" s="1"/>
      <c r="JQR140" s="1"/>
      <c r="JQS140" s="1"/>
      <c r="JQT140" s="1"/>
      <c r="JQU140" s="1"/>
      <c r="JQV140" s="1"/>
      <c r="JQW140" s="1"/>
      <c r="JQX140" s="1"/>
      <c r="JQY140" s="1"/>
      <c r="JQZ140" s="1"/>
      <c r="JRA140" s="1"/>
      <c r="JRB140" s="1"/>
      <c r="JRC140" s="1"/>
      <c r="JRD140" s="1"/>
      <c r="JRE140" s="1"/>
      <c r="JRF140" s="1"/>
      <c r="JRG140" s="1"/>
      <c r="JRH140" s="1"/>
      <c r="JRI140" s="1"/>
      <c r="JRJ140" s="1"/>
      <c r="JRK140" s="1"/>
      <c r="JRL140" s="1"/>
      <c r="JRM140" s="1"/>
      <c r="JRN140" s="1"/>
      <c r="JRO140" s="1"/>
      <c r="JRP140" s="1"/>
      <c r="JRQ140" s="1"/>
      <c r="JRR140" s="1"/>
      <c r="JRS140" s="1"/>
      <c r="JRT140" s="1"/>
      <c r="JRU140" s="1"/>
      <c r="JRV140" s="1"/>
      <c r="JRW140" s="1"/>
      <c r="JRX140" s="1"/>
      <c r="JRY140" s="1"/>
      <c r="JRZ140" s="1"/>
      <c r="JSA140" s="1"/>
      <c r="JSB140" s="1"/>
      <c r="JSC140" s="1"/>
      <c r="JSD140" s="1"/>
      <c r="JSE140" s="1"/>
      <c r="JSF140" s="1"/>
      <c r="JSG140" s="1"/>
      <c r="JSH140" s="1"/>
      <c r="JSI140" s="1"/>
      <c r="JSJ140" s="1"/>
      <c r="JSK140" s="1"/>
      <c r="JSL140" s="1"/>
      <c r="JSM140" s="1"/>
      <c r="JSN140" s="1"/>
      <c r="JSO140" s="1"/>
      <c r="JSP140" s="1"/>
      <c r="JSQ140" s="1"/>
      <c r="JSR140" s="1"/>
      <c r="JSS140" s="1"/>
      <c r="JST140" s="1"/>
      <c r="JSU140" s="1"/>
      <c r="JSV140" s="1"/>
      <c r="JSW140" s="1"/>
      <c r="JSX140" s="1"/>
      <c r="JSY140" s="1"/>
      <c r="JSZ140" s="1"/>
      <c r="JTA140" s="1"/>
      <c r="JTB140" s="1"/>
      <c r="JTC140" s="1"/>
      <c r="JTD140" s="1"/>
      <c r="JTE140" s="1"/>
      <c r="JTF140" s="1"/>
      <c r="JTG140" s="1"/>
      <c r="JTH140" s="1"/>
      <c r="JTI140" s="1"/>
      <c r="JTJ140" s="1"/>
      <c r="JTK140" s="1"/>
      <c r="JTL140" s="1"/>
      <c r="JTM140" s="1"/>
      <c r="JTN140" s="1"/>
      <c r="JTO140" s="1"/>
      <c r="JTP140" s="1"/>
      <c r="JTQ140" s="1"/>
      <c r="JTR140" s="1"/>
      <c r="JTS140" s="1"/>
      <c r="JTT140" s="1"/>
      <c r="JTU140" s="1"/>
      <c r="JTV140" s="1"/>
      <c r="JTW140" s="1"/>
      <c r="JTX140" s="1"/>
      <c r="JTY140" s="1"/>
      <c r="JTZ140" s="1"/>
      <c r="JUA140" s="1"/>
      <c r="JUB140" s="1"/>
      <c r="JUC140" s="1"/>
      <c r="JUD140" s="1"/>
      <c r="JUE140" s="1"/>
      <c r="JUF140" s="1"/>
      <c r="JUG140" s="1"/>
      <c r="JUH140" s="1"/>
      <c r="JUI140" s="1"/>
      <c r="JUJ140" s="1"/>
      <c r="JUK140" s="1"/>
      <c r="JUL140" s="1"/>
      <c r="JUM140" s="1"/>
      <c r="JUN140" s="1"/>
      <c r="JUO140" s="1"/>
      <c r="JUP140" s="1"/>
      <c r="JUQ140" s="1"/>
      <c r="JUR140" s="1"/>
      <c r="JUS140" s="1"/>
      <c r="JUT140" s="1"/>
      <c r="JUU140" s="1"/>
      <c r="JUV140" s="1"/>
      <c r="JUW140" s="1"/>
      <c r="JUX140" s="1"/>
      <c r="JUY140" s="1"/>
      <c r="JUZ140" s="1"/>
      <c r="JVA140" s="1"/>
      <c r="JVB140" s="1"/>
      <c r="JVC140" s="1"/>
      <c r="JVD140" s="1"/>
      <c r="JVE140" s="1"/>
      <c r="JVF140" s="1"/>
      <c r="JVG140" s="1"/>
      <c r="JVH140" s="1"/>
      <c r="JVI140" s="1"/>
      <c r="JVJ140" s="1"/>
      <c r="JVK140" s="1"/>
      <c r="JVL140" s="1"/>
      <c r="JVM140" s="1"/>
      <c r="JVN140" s="1"/>
      <c r="JVO140" s="1"/>
      <c r="JVP140" s="1"/>
      <c r="JVQ140" s="1"/>
      <c r="JVR140" s="1"/>
      <c r="JVS140" s="1"/>
      <c r="JVT140" s="1"/>
      <c r="JVU140" s="1"/>
      <c r="JVV140" s="1"/>
      <c r="JVW140" s="1"/>
      <c r="JVX140" s="1"/>
      <c r="JVY140" s="1"/>
      <c r="JVZ140" s="1"/>
      <c r="JWA140" s="1"/>
      <c r="JWB140" s="1"/>
      <c r="JWC140" s="1"/>
      <c r="JWD140" s="1"/>
      <c r="JWE140" s="1"/>
      <c r="JWF140" s="1"/>
      <c r="JWG140" s="1"/>
      <c r="JWH140" s="1"/>
      <c r="JWI140" s="1"/>
      <c r="JWJ140" s="1"/>
      <c r="JWK140" s="1"/>
      <c r="JWL140" s="1"/>
      <c r="JWM140" s="1"/>
      <c r="JWN140" s="1"/>
      <c r="JWO140" s="1"/>
      <c r="JWP140" s="1"/>
      <c r="JWQ140" s="1"/>
      <c r="JWR140" s="1"/>
      <c r="JWS140" s="1"/>
      <c r="JWT140" s="1"/>
      <c r="JWU140" s="1"/>
      <c r="JWV140" s="1"/>
      <c r="JWW140" s="1"/>
      <c r="JWX140" s="1"/>
      <c r="JWY140" s="1"/>
      <c r="JWZ140" s="1"/>
      <c r="JXA140" s="1"/>
      <c r="JXB140" s="1"/>
      <c r="JXC140" s="1"/>
      <c r="JXD140" s="1"/>
      <c r="JXE140" s="1"/>
      <c r="JXF140" s="1"/>
      <c r="JXG140" s="1"/>
      <c r="JXH140" s="1"/>
      <c r="JXI140" s="1"/>
      <c r="JXJ140" s="1"/>
      <c r="JXK140" s="1"/>
      <c r="JXL140" s="1"/>
      <c r="JXM140" s="1"/>
      <c r="JXN140" s="1"/>
      <c r="JXO140" s="1"/>
      <c r="JXP140" s="1"/>
      <c r="JXQ140" s="1"/>
      <c r="JXR140" s="1"/>
      <c r="JXS140" s="1"/>
      <c r="JXT140" s="1"/>
      <c r="JXU140" s="1"/>
      <c r="JXV140" s="1"/>
      <c r="JXW140" s="1"/>
      <c r="JXX140" s="1"/>
      <c r="JXY140" s="1"/>
      <c r="JXZ140" s="1"/>
      <c r="JYA140" s="1"/>
      <c r="JYB140" s="1"/>
      <c r="JYC140" s="1"/>
      <c r="JYD140" s="1"/>
      <c r="JYE140" s="1"/>
      <c r="JYF140" s="1"/>
      <c r="JYG140" s="1"/>
      <c r="JYH140" s="1"/>
      <c r="JYI140" s="1"/>
      <c r="JYJ140" s="1"/>
      <c r="JYK140" s="1"/>
      <c r="JYL140" s="1"/>
      <c r="JYM140" s="1"/>
      <c r="JYN140" s="1"/>
      <c r="JYO140" s="1"/>
      <c r="JYP140" s="1"/>
      <c r="JYQ140" s="1"/>
      <c r="JYR140" s="1"/>
      <c r="JYS140" s="1"/>
      <c r="JYT140" s="1"/>
      <c r="JYU140" s="1"/>
      <c r="JYV140" s="1"/>
      <c r="JYW140" s="1"/>
      <c r="JYX140" s="1"/>
      <c r="JYY140" s="1"/>
      <c r="JYZ140" s="1"/>
      <c r="JZA140" s="1"/>
      <c r="JZB140" s="1"/>
      <c r="JZC140" s="1"/>
      <c r="JZD140" s="1"/>
      <c r="JZE140" s="1"/>
      <c r="JZF140" s="1"/>
      <c r="JZG140" s="1"/>
      <c r="JZH140" s="1"/>
      <c r="JZI140" s="1"/>
      <c r="JZJ140" s="1"/>
      <c r="JZK140" s="1"/>
      <c r="JZL140" s="1"/>
      <c r="JZM140" s="1"/>
      <c r="JZN140" s="1"/>
      <c r="JZO140" s="1"/>
      <c r="JZP140" s="1"/>
      <c r="JZQ140" s="1"/>
      <c r="JZR140" s="1"/>
      <c r="JZS140" s="1"/>
      <c r="JZT140" s="1"/>
      <c r="JZU140" s="1"/>
      <c r="JZV140" s="1"/>
      <c r="JZW140" s="1"/>
      <c r="JZX140" s="1"/>
      <c r="JZY140" s="1"/>
      <c r="JZZ140" s="1"/>
      <c r="KAA140" s="1"/>
      <c r="KAB140" s="1"/>
      <c r="KAC140" s="1"/>
      <c r="KAD140" s="1"/>
      <c r="KAE140" s="1"/>
      <c r="KAF140" s="1"/>
      <c r="KAG140" s="1"/>
      <c r="KAH140" s="1"/>
      <c r="KAI140" s="1"/>
      <c r="KAJ140" s="1"/>
      <c r="KAK140" s="1"/>
      <c r="KAL140" s="1"/>
      <c r="KAM140" s="1"/>
      <c r="KAN140" s="1"/>
      <c r="KAO140" s="1"/>
      <c r="KAP140" s="1"/>
      <c r="KAQ140" s="1"/>
      <c r="KAR140" s="1"/>
      <c r="KAS140" s="1"/>
      <c r="KAT140" s="1"/>
      <c r="KAU140" s="1"/>
      <c r="KAV140" s="1"/>
      <c r="KAW140" s="1"/>
      <c r="KAX140" s="1"/>
      <c r="KAY140" s="1"/>
      <c r="KAZ140" s="1"/>
      <c r="KBA140" s="1"/>
      <c r="KBB140" s="1"/>
      <c r="KBC140" s="1"/>
      <c r="KBD140" s="1"/>
      <c r="KBE140" s="1"/>
      <c r="KBF140" s="1"/>
      <c r="KBG140" s="1"/>
      <c r="KBH140" s="1"/>
      <c r="KBI140" s="1"/>
      <c r="KBJ140" s="1"/>
      <c r="KBK140" s="1"/>
      <c r="KBL140" s="1"/>
      <c r="KBM140" s="1"/>
      <c r="KBN140" s="1"/>
      <c r="KBO140" s="1"/>
      <c r="KBP140" s="1"/>
      <c r="KBQ140" s="1"/>
      <c r="KBR140" s="1"/>
      <c r="KBS140" s="1"/>
      <c r="KBT140" s="1"/>
      <c r="KBU140" s="1"/>
      <c r="KBV140" s="1"/>
      <c r="KBW140" s="1"/>
      <c r="KBX140" s="1"/>
      <c r="KBY140" s="1"/>
      <c r="KBZ140" s="1"/>
      <c r="KCA140" s="1"/>
      <c r="KCB140" s="1"/>
      <c r="KCC140" s="1"/>
      <c r="KCD140" s="1"/>
      <c r="KCE140" s="1"/>
      <c r="KCF140" s="1"/>
      <c r="KCG140" s="1"/>
      <c r="KCH140" s="1"/>
      <c r="KCI140" s="1"/>
      <c r="KCJ140" s="1"/>
      <c r="KCK140" s="1"/>
      <c r="KCL140" s="1"/>
      <c r="KCM140" s="1"/>
      <c r="KCN140" s="1"/>
      <c r="KCO140" s="1"/>
      <c r="KCP140" s="1"/>
      <c r="KCQ140" s="1"/>
      <c r="KCR140" s="1"/>
      <c r="KCS140" s="1"/>
      <c r="KCT140" s="1"/>
      <c r="KCU140" s="1"/>
      <c r="KCV140" s="1"/>
      <c r="KCW140" s="1"/>
      <c r="KCX140" s="1"/>
      <c r="KCY140" s="1"/>
      <c r="KCZ140" s="1"/>
      <c r="KDA140" s="1"/>
      <c r="KDB140" s="1"/>
      <c r="KDC140" s="1"/>
      <c r="KDD140" s="1"/>
      <c r="KDE140" s="1"/>
      <c r="KDF140" s="1"/>
      <c r="KDG140" s="1"/>
      <c r="KDH140" s="1"/>
      <c r="KDI140" s="1"/>
      <c r="KDJ140" s="1"/>
      <c r="KDK140" s="1"/>
      <c r="KDL140" s="1"/>
      <c r="KDM140" s="1"/>
      <c r="KDN140" s="1"/>
      <c r="KDO140" s="1"/>
      <c r="KDP140" s="1"/>
      <c r="KDQ140" s="1"/>
      <c r="KDR140" s="1"/>
      <c r="KDS140" s="1"/>
      <c r="KDT140" s="1"/>
      <c r="KDU140" s="1"/>
      <c r="KDV140" s="1"/>
      <c r="KDW140" s="1"/>
      <c r="KDX140" s="1"/>
      <c r="KDY140" s="1"/>
      <c r="KDZ140" s="1"/>
      <c r="KEA140" s="1"/>
      <c r="KEB140" s="1"/>
      <c r="KEC140" s="1"/>
      <c r="KED140" s="1"/>
      <c r="KEE140" s="1"/>
      <c r="KEF140" s="1"/>
      <c r="KEG140" s="1"/>
      <c r="KEH140" s="1"/>
      <c r="KEI140" s="1"/>
      <c r="KEJ140" s="1"/>
      <c r="KEK140" s="1"/>
      <c r="KEL140" s="1"/>
      <c r="KEM140" s="1"/>
      <c r="KEN140" s="1"/>
      <c r="KEO140" s="1"/>
      <c r="KEP140" s="1"/>
      <c r="KEQ140" s="1"/>
      <c r="KER140" s="1"/>
      <c r="KES140" s="1"/>
      <c r="KET140" s="1"/>
      <c r="KEU140" s="1"/>
      <c r="KEV140" s="1"/>
      <c r="KEW140" s="1"/>
      <c r="KEX140" s="1"/>
      <c r="KEY140" s="1"/>
      <c r="KEZ140" s="1"/>
      <c r="KFA140" s="1"/>
      <c r="KFB140" s="1"/>
      <c r="KFC140" s="1"/>
      <c r="KFD140" s="1"/>
      <c r="KFE140" s="1"/>
      <c r="KFF140" s="1"/>
      <c r="KFG140" s="1"/>
      <c r="KFH140" s="1"/>
      <c r="KFI140" s="1"/>
      <c r="KFJ140" s="1"/>
      <c r="KFK140" s="1"/>
      <c r="KFL140" s="1"/>
      <c r="KFM140" s="1"/>
      <c r="KFN140" s="1"/>
      <c r="KFO140" s="1"/>
      <c r="KFP140" s="1"/>
      <c r="KFQ140" s="1"/>
      <c r="KFR140" s="1"/>
      <c r="KFS140" s="1"/>
      <c r="KFT140" s="1"/>
      <c r="KFU140" s="1"/>
      <c r="KFV140" s="1"/>
      <c r="KFW140" s="1"/>
      <c r="KFX140" s="1"/>
      <c r="KFY140" s="1"/>
      <c r="KFZ140" s="1"/>
      <c r="KGA140" s="1"/>
      <c r="KGB140" s="1"/>
      <c r="KGC140" s="1"/>
      <c r="KGD140" s="1"/>
      <c r="KGE140" s="1"/>
      <c r="KGF140" s="1"/>
      <c r="KGG140" s="1"/>
      <c r="KGH140" s="1"/>
      <c r="KGI140" s="1"/>
      <c r="KGJ140" s="1"/>
      <c r="KGK140" s="1"/>
      <c r="KGL140" s="1"/>
      <c r="KGM140" s="1"/>
      <c r="KGN140" s="1"/>
      <c r="KGO140" s="1"/>
      <c r="KGP140" s="1"/>
      <c r="KGQ140" s="1"/>
      <c r="KGR140" s="1"/>
      <c r="KGS140" s="1"/>
      <c r="KGT140" s="1"/>
      <c r="KGU140" s="1"/>
      <c r="KGV140" s="1"/>
      <c r="KGW140" s="1"/>
      <c r="KGX140" s="1"/>
      <c r="KGY140" s="1"/>
      <c r="KGZ140" s="1"/>
      <c r="KHA140" s="1"/>
      <c r="KHB140" s="1"/>
      <c r="KHC140" s="1"/>
      <c r="KHD140" s="1"/>
      <c r="KHE140" s="1"/>
      <c r="KHF140" s="1"/>
      <c r="KHG140" s="1"/>
      <c r="KHH140" s="1"/>
      <c r="KHI140" s="1"/>
      <c r="KHJ140" s="1"/>
      <c r="KHK140" s="1"/>
      <c r="KHL140" s="1"/>
      <c r="KHM140" s="1"/>
      <c r="KHN140" s="1"/>
      <c r="KHO140" s="1"/>
      <c r="KHP140" s="1"/>
      <c r="KHQ140" s="1"/>
      <c r="KHR140" s="1"/>
      <c r="KHS140" s="1"/>
      <c r="KHT140" s="1"/>
      <c r="KHU140" s="1"/>
      <c r="KHV140" s="1"/>
      <c r="KHW140" s="1"/>
      <c r="KHX140" s="1"/>
      <c r="KHY140" s="1"/>
      <c r="KHZ140" s="1"/>
      <c r="KIA140" s="1"/>
      <c r="KIB140" s="1"/>
      <c r="KIC140" s="1"/>
      <c r="KID140" s="1"/>
      <c r="KIE140" s="1"/>
      <c r="KIF140" s="1"/>
      <c r="KIG140" s="1"/>
      <c r="KIH140" s="1"/>
      <c r="KII140" s="1"/>
      <c r="KIJ140" s="1"/>
      <c r="KIK140" s="1"/>
      <c r="KIL140" s="1"/>
      <c r="KIM140" s="1"/>
      <c r="KIN140" s="1"/>
      <c r="KIO140" s="1"/>
      <c r="KIP140" s="1"/>
      <c r="KIQ140" s="1"/>
      <c r="KIR140" s="1"/>
      <c r="KIS140" s="1"/>
      <c r="KIT140" s="1"/>
      <c r="KIU140" s="1"/>
      <c r="KIV140" s="1"/>
      <c r="KIW140" s="1"/>
      <c r="KIX140" s="1"/>
      <c r="KIY140" s="1"/>
      <c r="KIZ140" s="1"/>
      <c r="KJA140" s="1"/>
      <c r="KJB140" s="1"/>
      <c r="KJC140" s="1"/>
      <c r="KJD140" s="1"/>
      <c r="KJE140" s="1"/>
      <c r="KJF140" s="1"/>
      <c r="KJG140" s="1"/>
      <c r="KJH140" s="1"/>
      <c r="KJI140" s="1"/>
      <c r="KJJ140" s="1"/>
      <c r="KJK140" s="1"/>
      <c r="KJL140" s="1"/>
      <c r="KJM140" s="1"/>
      <c r="KJN140" s="1"/>
      <c r="KJO140" s="1"/>
      <c r="KJP140" s="1"/>
      <c r="KJQ140" s="1"/>
      <c r="KJR140" s="1"/>
      <c r="KJS140" s="1"/>
      <c r="KJT140" s="1"/>
      <c r="KJU140" s="1"/>
      <c r="KJV140" s="1"/>
      <c r="KJW140" s="1"/>
      <c r="KJX140" s="1"/>
      <c r="KJY140" s="1"/>
      <c r="KJZ140" s="1"/>
      <c r="KKA140" s="1"/>
      <c r="KKB140" s="1"/>
      <c r="KKC140" s="1"/>
      <c r="KKD140" s="1"/>
      <c r="KKE140" s="1"/>
      <c r="KKF140" s="1"/>
      <c r="KKG140" s="1"/>
      <c r="KKH140" s="1"/>
      <c r="KKI140" s="1"/>
      <c r="KKJ140" s="1"/>
      <c r="KKK140" s="1"/>
      <c r="KKL140" s="1"/>
      <c r="KKM140" s="1"/>
      <c r="KKN140" s="1"/>
      <c r="KKO140" s="1"/>
      <c r="KKP140" s="1"/>
      <c r="KKQ140" s="1"/>
      <c r="KKR140" s="1"/>
      <c r="KKS140" s="1"/>
      <c r="KKT140" s="1"/>
      <c r="KKU140" s="1"/>
      <c r="KKV140" s="1"/>
      <c r="KKW140" s="1"/>
      <c r="KKX140" s="1"/>
      <c r="KKY140" s="1"/>
      <c r="KKZ140" s="1"/>
      <c r="KLA140" s="1"/>
      <c r="KLB140" s="1"/>
      <c r="KLC140" s="1"/>
      <c r="KLD140" s="1"/>
      <c r="KLE140" s="1"/>
      <c r="KLF140" s="1"/>
      <c r="KLG140" s="1"/>
      <c r="KLH140" s="1"/>
      <c r="KLI140" s="1"/>
      <c r="KLJ140" s="1"/>
      <c r="KLK140" s="1"/>
      <c r="KLL140" s="1"/>
      <c r="KLM140" s="1"/>
      <c r="KLN140" s="1"/>
      <c r="KLO140" s="1"/>
      <c r="KLP140" s="1"/>
      <c r="KLQ140" s="1"/>
      <c r="KLR140" s="1"/>
      <c r="KLS140" s="1"/>
      <c r="KLT140" s="1"/>
      <c r="KLU140" s="1"/>
      <c r="KLV140" s="1"/>
      <c r="KLW140" s="1"/>
      <c r="KLX140" s="1"/>
      <c r="KLY140" s="1"/>
      <c r="KLZ140" s="1"/>
      <c r="KMA140" s="1"/>
      <c r="KMB140" s="1"/>
      <c r="KMC140" s="1"/>
      <c r="KMD140" s="1"/>
      <c r="KME140" s="1"/>
      <c r="KMF140" s="1"/>
      <c r="KMG140" s="1"/>
      <c r="KMH140" s="1"/>
      <c r="KMI140" s="1"/>
      <c r="KMJ140" s="1"/>
      <c r="KMK140" s="1"/>
      <c r="KML140" s="1"/>
      <c r="KMM140" s="1"/>
      <c r="KMN140" s="1"/>
      <c r="KMO140" s="1"/>
      <c r="KMP140" s="1"/>
      <c r="KMQ140" s="1"/>
      <c r="KMR140" s="1"/>
      <c r="KMS140" s="1"/>
      <c r="KMT140" s="1"/>
      <c r="KMU140" s="1"/>
      <c r="KMV140" s="1"/>
      <c r="KMW140" s="1"/>
      <c r="KMX140" s="1"/>
      <c r="KMY140" s="1"/>
      <c r="KMZ140" s="1"/>
      <c r="KNA140" s="1"/>
      <c r="KNB140" s="1"/>
      <c r="KNC140" s="1"/>
      <c r="KND140" s="1"/>
      <c r="KNE140" s="1"/>
      <c r="KNF140" s="1"/>
      <c r="KNG140" s="1"/>
      <c r="KNH140" s="1"/>
      <c r="KNI140" s="1"/>
      <c r="KNJ140" s="1"/>
      <c r="KNK140" s="1"/>
      <c r="KNL140" s="1"/>
      <c r="KNM140" s="1"/>
      <c r="KNN140" s="1"/>
      <c r="KNO140" s="1"/>
      <c r="KNP140" s="1"/>
      <c r="KNQ140" s="1"/>
      <c r="KNR140" s="1"/>
      <c r="KNS140" s="1"/>
      <c r="KNT140" s="1"/>
      <c r="KNU140" s="1"/>
      <c r="KNV140" s="1"/>
      <c r="KNW140" s="1"/>
      <c r="KNX140" s="1"/>
      <c r="KNY140" s="1"/>
      <c r="KNZ140" s="1"/>
      <c r="KOA140" s="1"/>
      <c r="KOB140" s="1"/>
      <c r="KOC140" s="1"/>
      <c r="KOD140" s="1"/>
      <c r="KOE140" s="1"/>
      <c r="KOF140" s="1"/>
      <c r="KOG140" s="1"/>
      <c r="KOH140" s="1"/>
      <c r="KOI140" s="1"/>
      <c r="KOJ140" s="1"/>
      <c r="KOK140" s="1"/>
      <c r="KOL140" s="1"/>
      <c r="KOM140" s="1"/>
      <c r="KON140" s="1"/>
      <c r="KOO140" s="1"/>
      <c r="KOP140" s="1"/>
      <c r="KOQ140" s="1"/>
      <c r="KOR140" s="1"/>
      <c r="KOS140" s="1"/>
      <c r="KOT140" s="1"/>
      <c r="KOU140" s="1"/>
      <c r="KOV140" s="1"/>
      <c r="KOW140" s="1"/>
      <c r="KOX140" s="1"/>
      <c r="KOY140" s="1"/>
      <c r="KOZ140" s="1"/>
      <c r="KPA140" s="1"/>
      <c r="KPB140" s="1"/>
      <c r="KPC140" s="1"/>
      <c r="KPD140" s="1"/>
      <c r="KPE140" s="1"/>
      <c r="KPF140" s="1"/>
      <c r="KPG140" s="1"/>
      <c r="KPH140" s="1"/>
      <c r="KPI140" s="1"/>
      <c r="KPJ140" s="1"/>
      <c r="KPK140" s="1"/>
      <c r="KPL140" s="1"/>
      <c r="KPM140" s="1"/>
      <c r="KPN140" s="1"/>
      <c r="KPO140" s="1"/>
      <c r="KPP140" s="1"/>
      <c r="KPQ140" s="1"/>
      <c r="KPR140" s="1"/>
      <c r="KPS140" s="1"/>
      <c r="KPT140" s="1"/>
      <c r="KPU140" s="1"/>
      <c r="KPV140" s="1"/>
      <c r="KPW140" s="1"/>
      <c r="KPX140" s="1"/>
      <c r="KPY140" s="1"/>
      <c r="KPZ140" s="1"/>
      <c r="KQA140" s="1"/>
      <c r="KQB140" s="1"/>
      <c r="KQC140" s="1"/>
      <c r="KQD140" s="1"/>
      <c r="KQE140" s="1"/>
      <c r="KQF140" s="1"/>
      <c r="KQG140" s="1"/>
      <c r="KQH140" s="1"/>
      <c r="KQI140" s="1"/>
      <c r="KQJ140" s="1"/>
      <c r="KQK140" s="1"/>
      <c r="KQL140" s="1"/>
      <c r="KQM140" s="1"/>
      <c r="KQN140" s="1"/>
      <c r="KQO140" s="1"/>
      <c r="KQP140" s="1"/>
      <c r="KQQ140" s="1"/>
      <c r="KQR140" s="1"/>
      <c r="KQS140" s="1"/>
      <c r="KQT140" s="1"/>
      <c r="KQU140" s="1"/>
      <c r="KQV140" s="1"/>
      <c r="KQW140" s="1"/>
      <c r="KQX140" s="1"/>
      <c r="KQY140" s="1"/>
      <c r="KQZ140" s="1"/>
      <c r="KRA140" s="1"/>
      <c r="KRB140" s="1"/>
      <c r="KRC140" s="1"/>
      <c r="KRD140" s="1"/>
      <c r="KRE140" s="1"/>
      <c r="KRF140" s="1"/>
      <c r="KRG140" s="1"/>
      <c r="KRH140" s="1"/>
      <c r="KRI140" s="1"/>
      <c r="KRJ140" s="1"/>
      <c r="KRK140" s="1"/>
      <c r="KRL140" s="1"/>
      <c r="KRM140" s="1"/>
      <c r="KRN140" s="1"/>
      <c r="KRO140" s="1"/>
      <c r="KRP140" s="1"/>
      <c r="KRQ140" s="1"/>
      <c r="KRR140" s="1"/>
      <c r="KRS140" s="1"/>
      <c r="KRT140" s="1"/>
      <c r="KRU140" s="1"/>
      <c r="KRV140" s="1"/>
      <c r="KRW140" s="1"/>
      <c r="KRX140" s="1"/>
      <c r="KRY140" s="1"/>
      <c r="KRZ140" s="1"/>
      <c r="KSA140" s="1"/>
      <c r="KSB140" s="1"/>
      <c r="KSC140" s="1"/>
      <c r="KSD140" s="1"/>
      <c r="KSE140" s="1"/>
      <c r="KSF140" s="1"/>
      <c r="KSG140" s="1"/>
      <c r="KSH140" s="1"/>
      <c r="KSI140" s="1"/>
      <c r="KSJ140" s="1"/>
      <c r="KSK140" s="1"/>
      <c r="KSL140" s="1"/>
      <c r="KSM140" s="1"/>
      <c r="KSN140" s="1"/>
      <c r="KSO140" s="1"/>
      <c r="KSP140" s="1"/>
      <c r="KSQ140" s="1"/>
      <c r="KSR140" s="1"/>
      <c r="KSS140" s="1"/>
      <c r="KST140" s="1"/>
      <c r="KSU140" s="1"/>
      <c r="KSV140" s="1"/>
      <c r="KSW140" s="1"/>
      <c r="KSX140" s="1"/>
      <c r="KSY140" s="1"/>
      <c r="KSZ140" s="1"/>
      <c r="KTA140" s="1"/>
      <c r="KTB140" s="1"/>
      <c r="KTC140" s="1"/>
      <c r="KTD140" s="1"/>
      <c r="KTE140" s="1"/>
      <c r="KTF140" s="1"/>
      <c r="KTG140" s="1"/>
      <c r="KTH140" s="1"/>
      <c r="KTI140" s="1"/>
      <c r="KTJ140" s="1"/>
      <c r="KTK140" s="1"/>
      <c r="KTL140" s="1"/>
      <c r="KTM140" s="1"/>
      <c r="KTN140" s="1"/>
      <c r="KTO140" s="1"/>
      <c r="KTP140" s="1"/>
      <c r="KTQ140" s="1"/>
      <c r="KTR140" s="1"/>
      <c r="KTS140" s="1"/>
      <c r="KTT140" s="1"/>
      <c r="KTU140" s="1"/>
      <c r="KTV140" s="1"/>
      <c r="KTW140" s="1"/>
      <c r="KTX140" s="1"/>
      <c r="KTY140" s="1"/>
      <c r="KTZ140" s="1"/>
      <c r="KUA140" s="1"/>
      <c r="KUB140" s="1"/>
      <c r="KUC140" s="1"/>
      <c r="KUD140" s="1"/>
      <c r="KUE140" s="1"/>
      <c r="KUF140" s="1"/>
      <c r="KUG140" s="1"/>
      <c r="KUH140" s="1"/>
      <c r="KUI140" s="1"/>
      <c r="KUJ140" s="1"/>
      <c r="KUK140" s="1"/>
      <c r="KUL140" s="1"/>
      <c r="KUM140" s="1"/>
      <c r="KUN140" s="1"/>
      <c r="KUO140" s="1"/>
      <c r="KUP140" s="1"/>
      <c r="KUQ140" s="1"/>
      <c r="KUR140" s="1"/>
      <c r="KUS140" s="1"/>
      <c r="KUT140" s="1"/>
      <c r="KUU140" s="1"/>
      <c r="KUV140" s="1"/>
      <c r="KUW140" s="1"/>
      <c r="KUX140" s="1"/>
      <c r="KUY140" s="1"/>
      <c r="KUZ140" s="1"/>
      <c r="KVA140" s="1"/>
      <c r="KVB140" s="1"/>
      <c r="KVC140" s="1"/>
      <c r="KVD140" s="1"/>
      <c r="KVE140" s="1"/>
      <c r="KVF140" s="1"/>
      <c r="KVG140" s="1"/>
      <c r="KVH140" s="1"/>
      <c r="KVI140" s="1"/>
      <c r="KVJ140" s="1"/>
      <c r="KVK140" s="1"/>
      <c r="KVL140" s="1"/>
      <c r="KVM140" s="1"/>
      <c r="KVN140" s="1"/>
      <c r="KVO140" s="1"/>
      <c r="KVP140" s="1"/>
      <c r="KVQ140" s="1"/>
      <c r="KVR140" s="1"/>
      <c r="KVS140" s="1"/>
      <c r="KVT140" s="1"/>
      <c r="KVU140" s="1"/>
      <c r="KVV140" s="1"/>
      <c r="KVW140" s="1"/>
      <c r="KVX140" s="1"/>
      <c r="KVY140" s="1"/>
      <c r="KVZ140" s="1"/>
      <c r="KWA140" s="1"/>
      <c r="KWB140" s="1"/>
      <c r="KWC140" s="1"/>
      <c r="KWD140" s="1"/>
      <c r="KWE140" s="1"/>
      <c r="KWF140" s="1"/>
      <c r="KWG140" s="1"/>
      <c r="KWH140" s="1"/>
      <c r="KWI140" s="1"/>
      <c r="KWJ140" s="1"/>
      <c r="KWK140" s="1"/>
      <c r="KWL140" s="1"/>
      <c r="KWM140" s="1"/>
      <c r="KWN140" s="1"/>
      <c r="KWO140" s="1"/>
      <c r="KWP140" s="1"/>
      <c r="KWQ140" s="1"/>
      <c r="KWR140" s="1"/>
      <c r="KWS140" s="1"/>
      <c r="KWT140" s="1"/>
      <c r="KWU140" s="1"/>
      <c r="KWV140" s="1"/>
      <c r="KWW140" s="1"/>
      <c r="KWX140" s="1"/>
      <c r="KWY140" s="1"/>
      <c r="KWZ140" s="1"/>
      <c r="KXA140" s="1"/>
      <c r="KXB140" s="1"/>
      <c r="KXC140" s="1"/>
      <c r="KXD140" s="1"/>
      <c r="KXE140" s="1"/>
      <c r="KXF140" s="1"/>
      <c r="KXG140" s="1"/>
      <c r="KXH140" s="1"/>
      <c r="KXI140" s="1"/>
      <c r="KXJ140" s="1"/>
      <c r="KXK140" s="1"/>
      <c r="KXL140" s="1"/>
      <c r="KXM140" s="1"/>
      <c r="KXN140" s="1"/>
      <c r="KXO140" s="1"/>
      <c r="KXP140" s="1"/>
      <c r="KXQ140" s="1"/>
      <c r="KXR140" s="1"/>
      <c r="KXS140" s="1"/>
      <c r="KXT140" s="1"/>
      <c r="KXU140" s="1"/>
      <c r="KXV140" s="1"/>
      <c r="KXW140" s="1"/>
      <c r="KXX140" s="1"/>
      <c r="KXY140" s="1"/>
      <c r="KXZ140" s="1"/>
      <c r="KYA140" s="1"/>
      <c r="KYB140" s="1"/>
      <c r="KYC140" s="1"/>
      <c r="KYD140" s="1"/>
      <c r="KYE140" s="1"/>
      <c r="KYF140" s="1"/>
      <c r="KYG140" s="1"/>
      <c r="KYH140" s="1"/>
      <c r="KYI140" s="1"/>
      <c r="KYJ140" s="1"/>
      <c r="KYK140" s="1"/>
      <c r="KYL140" s="1"/>
      <c r="KYM140" s="1"/>
      <c r="KYN140" s="1"/>
      <c r="KYO140" s="1"/>
      <c r="KYP140" s="1"/>
      <c r="KYQ140" s="1"/>
      <c r="KYR140" s="1"/>
      <c r="KYS140" s="1"/>
      <c r="KYT140" s="1"/>
      <c r="KYU140" s="1"/>
      <c r="KYV140" s="1"/>
      <c r="KYW140" s="1"/>
      <c r="KYX140" s="1"/>
      <c r="KYY140" s="1"/>
      <c r="KYZ140" s="1"/>
      <c r="KZA140" s="1"/>
      <c r="KZB140" s="1"/>
      <c r="KZC140" s="1"/>
      <c r="KZD140" s="1"/>
      <c r="KZE140" s="1"/>
      <c r="KZF140" s="1"/>
      <c r="KZG140" s="1"/>
      <c r="KZH140" s="1"/>
      <c r="KZI140" s="1"/>
      <c r="KZJ140" s="1"/>
      <c r="KZK140" s="1"/>
      <c r="KZL140" s="1"/>
      <c r="KZM140" s="1"/>
      <c r="KZN140" s="1"/>
      <c r="KZO140" s="1"/>
      <c r="KZP140" s="1"/>
      <c r="KZQ140" s="1"/>
      <c r="KZR140" s="1"/>
      <c r="KZS140" s="1"/>
      <c r="KZT140" s="1"/>
      <c r="KZU140" s="1"/>
      <c r="KZV140" s="1"/>
      <c r="KZW140" s="1"/>
      <c r="KZX140" s="1"/>
      <c r="KZY140" s="1"/>
      <c r="KZZ140" s="1"/>
      <c r="LAA140" s="1"/>
      <c r="LAB140" s="1"/>
      <c r="LAC140" s="1"/>
      <c r="LAD140" s="1"/>
      <c r="LAE140" s="1"/>
      <c r="LAF140" s="1"/>
      <c r="LAG140" s="1"/>
      <c r="LAH140" s="1"/>
      <c r="LAI140" s="1"/>
      <c r="LAJ140" s="1"/>
      <c r="LAK140" s="1"/>
      <c r="LAL140" s="1"/>
      <c r="LAM140" s="1"/>
      <c r="LAN140" s="1"/>
      <c r="LAO140" s="1"/>
      <c r="LAP140" s="1"/>
      <c r="LAQ140" s="1"/>
      <c r="LAR140" s="1"/>
      <c r="LAS140" s="1"/>
      <c r="LAT140" s="1"/>
      <c r="LAU140" s="1"/>
      <c r="LAV140" s="1"/>
      <c r="LAW140" s="1"/>
      <c r="LAX140" s="1"/>
      <c r="LAY140" s="1"/>
      <c r="LAZ140" s="1"/>
      <c r="LBA140" s="1"/>
      <c r="LBB140" s="1"/>
      <c r="LBC140" s="1"/>
      <c r="LBD140" s="1"/>
      <c r="LBE140" s="1"/>
      <c r="LBF140" s="1"/>
      <c r="LBG140" s="1"/>
      <c r="LBH140" s="1"/>
      <c r="LBI140" s="1"/>
      <c r="LBJ140" s="1"/>
      <c r="LBK140" s="1"/>
      <c r="LBL140" s="1"/>
      <c r="LBM140" s="1"/>
      <c r="LBN140" s="1"/>
      <c r="LBO140" s="1"/>
      <c r="LBP140" s="1"/>
      <c r="LBQ140" s="1"/>
      <c r="LBR140" s="1"/>
      <c r="LBS140" s="1"/>
      <c r="LBT140" s="1"/>
      <c r="LBU140" s="1"/>
      <c r="LBV140" s="1"/>
      <c r="LBW140" s="1"/>
      <c r="LBX140" s="1"/>
      <c r="LBY140" s="1"/>
      <c r="LBZ140" s="1"/>
      <c r="LCA140" s="1"/>
      <c r="LCB140" s="1"/>
      <c r="LCC140" s="1"/>
      <c r="LCD140" s="1"/>
      <c r="LCE140" s="1"/>
      <c r="LCF140" s="1"/>
      <c r="LCG140" s="1"/>
      <c r="LCH140" s="1"/>
      <c r="LCI140" s="1"/>
      <c r="LCJ140" s="1"/>
      <c r="LCK140" s="1"/>
      <c r="LCL140" s="1"/>
      <c r="LCM140" s="1"/>
      <c r="LCN140" s="1"/>
      <c r="LCO140" s="1"/>
      <c r="LCP140" s="1"/>
      <c r="LCQ140" s="1"/>
      <c r="LCR140" s="1"/>
      <c r="LCS140" s="1"/>
      <c r="LCT140" s="1"/>
      <c r="LCU140" s="1"/>
      <c r="LCV140" s="1"/>
      <c r="LCW140" s="1"/>
      <c r="LCX140" s="1"/>
      <c r="LCY140" s="1"/>
      <c r="LCZ140" s="1"/>
      <c r="LDA140" s="1"/>
      <c r="LDB140" s="1"/>
      <c r="LDC140" s="1"/>
      <c r="LDD140" s="1"/>
      <c r="LDE140" s="1"/>
      <c r="LDF140" s="1"/>
      <c r="LDG140" s="1"/>
      <c r="LDH140" s="1"/>
      <c r="LDI140" s="1"/>
      <c r="LDJ140" s="1"/>
      <c r="LDK140" s="1"/>
      <c r="LDL140" s="1"/>
      <c r="LDM140" s="1"/>
      <c r="LDN140" s="1"/>
      <c r="LDO140" s="1"/>
      <c r="LDP140" s="1"/>
      <c r="LDQ140" s="1"/>
      <c r="LDR140" s="1"/>
      <c r="LDS140" s="1"/>
      <c r="LDT140" s="1"/>
      <c r="LDU140" s="1"/>
      <c r="LDV140" s="1"/>
      <c r="LDW140" s="1"/>
      <c r="LDX140" s="1"/>
      <c r="LDY140" s="1"/>
      <c r="LDZ140" s="1"/>
      <c r="LEA140" s="1"/>
      <c r="LEB140" s="1"/>
      <c r="LEC140" s="1"/>
      <c r="LED140" s="1"/>
      <c r="LEE140" s="1"/>
      <c r="LEF140" s="1"/>
      <c r="LEG140" s="1"/>
      <c r="LEH140" s="1"/>
      <c r="LEI140" s="1"/>
      <c r="LEJ140" s="1"/>
      <c r="LEK140" s="1"/>
      <c r="LEL140" s="1"/>
      <c r="LEM140" s="1"/>
      <c r="LEN140" s="1"/>
      <c r="LEO140" s="1"/>
      <c r="LEP140" s="1"/>
      <c r="LEQ140" s="1"/>
      <c r="LER140" s="1"/>
      <c r="LES140" s="1"/>
      <c r="LET140" s="1"/>
      <c r="LEU140" s="1"/>
      <c r="LEV140" s="1"/>
      <c r="LEW140" s="1"/>
      <c r="LEX140" s="1"/>
      <c r="LEY140" s="1"/>
      <c r="LEZ140" s="1"/>
      <c r="LFA140" s="1"/>
      <c r="LFB140" s="1"/>
      <c r="LFC140" s="1"/>
      <c r="LFD140" s="1"/>
      <c r="LFE140" s="1"/>
      <c r="LFF140" s="1"/>
      <c r="LFG140" s="1"/>
      <c r="LFH140" s="1"/>
      <c r="LFI140" s="1"/>
      <c r="LFJ140" s="1"/>
      <c r="LFK140" s="1"/>
      <c r="LFL140" s="1"/>
      <c r="LFM140" s="1"/>
      <c r="LFN140" s="1"/>
      <c r="LFO140" s="1"/>
      <c r="LFP140" s="1"/>
      <c r="LFQ140" s="1"/>
      <c r="LFR140" s="1"/>
      <c r="LFS140" s="1"/>
      <c r="LFT140" s="1"/>
      <c r="LFU140" s="1"/>
      <c r="LFV140" s="1"/>
      <c r="LFW140" s="1"/>
      <c r="LFX140" s="1"/>
      <c r="LFY140" s="1"/>
      <c r="LFZ140" s="1"/>
      <c r="LGA140" s="1"/>
      <c r="LGB140" s="1"/>
      <c r="LGC140" s="1"/>
      <c r="LGD140" s="1"/>
      <c r="LGE140" s="1"/>
      <c r="LGF140" s="1"/>
      <c r="LGG140" s="1"/>
      <c r="LGH140" s="1"/>
      <c r="LGI140" s="1"/>
      <c r="LGJ140" s="1"/>
      <c r="LGK140" s="1"/>
      <c r="LGL140" s="1"/>
      <c r="LGM140" s="1"/>
      <c r="LGN140" s="1"/>
      <c r="LGO140" s="1"/>
      <c r="LGP140" s="1"/>
      <c r="LGQ140" s="1"/>
      <c r="LGR140" s="1"/>
      <c r="LGS140" s="1"/>
      <c r="LGT140" s="1"/>
      <c r="LGU140" s="1"/>
      <c r="LGV140" s="1"/>
      <c r="LGW140" s="1"/>
      <c r="LGX140" s="1"/>
      <c r="LGY140" s="1"/>
      <c r="LGZ140" s="1"/>
      <c r="LHA140" s="1"/>
      <c r="LHB140" s="1"/>
      <c r="LHC140" s="1"/>
      <c r="LHD140" s="1"/>
      <c r="LHE140" s="1"/>
      <c r="LHF140" s="1"/>
      <c r="LHG140" s="1"/>
      <c r="LHH140" s="1"/>
      <c r="LHI140" s="1"/>
      <c r="LHJ140" s="1"/>
      <c r="LHK140" s="1"/>
      <c r="LHL140" s="1"/>
      <c r="LHM140" s="1"/>
      <c r="LHN140" s="1"/>
      <c r="LHO140" s="1"/>
      <c r="LHP140" s="1"/>
      <c r="LHQ140" s="1"/>
      <c r="LHR140" s="1"/>
      <c r="LHS140" s="1"/>
      <c r="LHT140" s="1"/>
      <c r="LHU140" s="1"/>
      <c r="LHV140" s="1"/>
      <c r="LHW140" s="1"/>
      <c r="LHX140" s="1"/>
      <c r="LHY140" s="1"/>
      <c r="LHZ140" s="1"/>
      <c r="LIA140" s="1"/>
      <c r="LIB140" s="1"/>
      <c r="LIC140" s="1"/>
      <c r="LID140" s="1"/>
      <c r="LIE140" s="1"/>
      <c r="LIF140" s="1"/>
      <c r="LIG140" s="1"/>
      <c r="LIH140" s="1"/>
      <c r="LII140" s="1"/>
      <c r="LIJ140" s="1"/>
      <c r="LIK140" s="1"/>
      <c r="LIL140" s="1"/>
      <c r="LIM140" s="1"/>
      <c r="LIN140" s="1"/>
      <c r="LIO140" s="1"/>
      <c r="LIP140" s="1"/>
      <c r="LIQ140" s="1"/>
      <c r="LIR140" s="1"/>
      <c r="LIS140" s="1"/>
      <c r="LIT140" s="1"/>
      <c r="LIU140" s="1"/>
      <c r="LIV140" s="1"/>
      <c r="LIW140" s="1"/>
      <c r="LIX140" s="1"/>
      <c r="LIY140" s="1"/>
      <c r="LIZ140" s="1"/>
      <c r="LJA140" s="1"/>
      <c r="LJB140" s="1"/>
      <c r="LJC140" s="1"/>
      <c r="LJD140" s="1"/>
      <c r="LJE140" s="1"/>
      <c r="LJF140" s="1"/>
      <c r="LJG140" s="1"/>
      <c r="LJH140" s="1"/>
      <c r="LJI140" s="1"/>
      <c r="LJJ140" s="1"/>
      <c r="LJK140" s="1"/>
      <c r="LJL140" s="1"/>
      <c r="LJM140" s="1"/>
      <c r="LJN140" s="1"/>
      <c r="LJO140" s="1"/>
      <c r="LJP140" s="1"/>
      <c r="LJQ140" s="1"/>
      <c r="LJR140" s="1"/>
      <c r="LJS140" s="1"/>
      <c r="LJT140" s="1"/>
      <c r="LJU140" s="1"/>
      <c r="LJV140" s="1"/>
      <c r="LJW140" s="1"/>
      <c r="LJX140" s="1"/>
      <c r="LJY140" s="1"/>
      <c r="LJZ140" s="1"/>
      <c r="LKA140" s="1"/>
      <c r="LKB140" s="1"/>
      <c r="LKC140" s="1"/>
      <c r="LKD140" s="1"/>
      <c r="LKE140" s="1"/>
      <c r="LKF140" s="1"/>
      <c r="LKG140" s="1"/>
      <c r="LKH140" s="1"/>
      <c r="LKI140" s="1"/>
      <c r="LKJ140" s="1"/>
      <c r="LKK140" s="1"/>
      <c r="LKL140" s="1"/>
      <c r="LKM140" s="1"/>
      <c r="LKN140" s="1"/>
      <c r="LKO140" s="1"/>
      <c r="LKP140" s="1"/>
      <c r="LKQ140" s="1"/>
      <c r="LKR140" s="1"/>
      <c r="LKS140" s="1"/>
      <c r="LKT140" s="1"/>
      <c r="LKU140" s="1"/>
      <c r="LKV140" s="1"/>
      <c r="LKW140" s="1"/>
      <c r="LKX140" s="1"/>
      <c r="LKY140" s="1"/>
      <c r="LKZ140" s="1"/>
      <c r="LLA140" s="1"/>
      <c r="LLB140" s="1"/>
      <c r="LLC140" s="1"/>
      <c r="LLD140" s="1"/>
      <c r="LLE140" s="1"/>
      <c r="LLF140" s="1"/>
      <c r="LLG140" s="1"/>
      <c r="LLH140" s="1"/>
      <c r="LLI140" s="1"/>
      <c r="LLJ140" s="1"/>
      <c r="LLK140" s="1"/>
      <c r="LLL140" s="1"/>
      <c r="LLM140" s="1"/>
      <c r="LLN140" s="1"/>
      <c r="LLO140" s="1"/>
      <c r="LLP140" s="1"/>
      <c r="LLQ140" s="1"/>
      <c r="LLR140" s="1"/>
      <c r="LLS140" s="1"/>
      <c r="LLT140" s="1"/>
      <c r="LLU140" s="1"/>
      <c r="LLV140" s="1"/>
      <c r="LLW140" s="1"/>
      <c r="LLX140" s="1"/>
      <c r="LLY140" s="1"/>
      <c r="LLZ140" s="1"/>
      <c r="LMA140" s="1"/>
      <c r="LMB140" s="1"/>
      <c r="LMC140" s="1"/>
      <c r="LMD140" s="1"/>
      <c r="LME140" s="1"/>
      <c r="LMF140" s="1"/>
      <c r="LMG140" s="1"/>
      <c r="LMH140" s="1"/>
      <c r="LMI140" s="1"/>
      <c r="LMJ140" s="1"/>
      <c r="LMK140" s="1"/>
      <c r="LML140" s="1"/>
      <c r="LMM140" s="1"/>
      <c r="LMN140" s="1"/>
      <c r="LMO140" s="1"/>
      <c r="LMP140" s="1"/>
      <c r="LMQ140" s="1"/>
      <c r="LMR140" s="1"/>
      <c r="LMS140" s="1"/>
      <c r="LMT140" s="1"/>
      <c r="LMU140" s="1"/>
      <c r="LMV140" s="1"/>
      <c r="LMW140" s="1"/>
      <c r="LMX140" s="1"/>
      <c r="LMY140" s="1"/>
      <c r="LMZ140" s="1"/>
      <c r="LNA140" s="1"/>
      <c r="LNB140" s="1"/>
      <c r="LNC140" s="1"/>
      <c r="LND140" s="1"/>
      <c r="LNE140" s="1"/>
      <c r="LNF140" s="1"/>
      <c r="LNG140" s="1"/>
      <c r="LNH140" s="1"/>
      <c r="LNI140" s="1"/>
      <c r="LNJ140" s="1"/>
      <c r="LNK140" s="1"/>
      <c r="LNL140" s="1"/>
      <c r="LNM140" s="1"/>
      <c r="LNN140" s="1"/>
      <c r="LNO140" s="1"/>
      <c r="LNP140" s="1"/>
      <c r="LNQ140" s="1"/>
      <c r="LNR140" s="1"/>
      <c r="LNS140" s="1"/>
      <c r="LNT140" s="1"/>
      <c r="LNU140" s="1"/>
      <c r="LNV140" s="1"/>
      <c r="LNW140" s="1"/>
      <c r="LNX140" s="1"/>
      <c r="LNY140" s="1"/>
      <c r="LNZ140" s="1"/>
      <c r="LOA140" s="1"/>
      <c r="LOB140" s="1"/>
      <c r="LOC140" s="1"/>
      <c r="LOD140" s="1"/>
      <c r="LOE140" s="1"/>
      <c r="LOF140" s="1"/>
      <c r="LOG140" s="1"/>
      <c r="LOH140" s="1"/>
      <c r="LOI140" s="1"/>
      <c r="LOJ140" s="1"/>
      <c r="LOK140" s="1"/>
      <c r="LOL140" s="1"/>
      <c r="LOM140" s="1"/>
      <c r="LON140" s="1"/>
      <c r="LOO140" s="1"/>
      <c r="LOP140" s="1"/>
      <c r="LOQ140" s="1"/>
      <c r="LOR140" s="1"/>
      <c r="LOS140" s="1"/>
      <c r="LOT140" s="1"/>
      <c r="LOU140" s="1"/>
      <c r="LOV140" s="1"/>
      <c r="LOW140" s="1"/>
      <c r="LOX140" s="1"/>
      <c r="LOY140" s="1"/>
      <c r="LOZ140" s="1"/>
      <c r="LPA140" s="1"/>
      <c r="LPB140" s="1"/>
      <c r="LPC140" s="1"/>
      <c r="LPD140" s="1"/>
      <c r="LPE140" s="1"/>
      <c r="LPF140" s="1"/>
      <c r="LPG140" s="1"/>
      <c r="LPH140" s="1"/>
      <c r="LPI140" s="1"/>
      <c r="LPJ140" s="1"/>
      <c r="LPK140" s="1"/>
      <c r="LPL140" s="1"/>
      <c r="LPM140" s="1"/>
      <c r="LPN140" s="1"/>
      <c r="LPO140" s="1"/>
      <c r="LPP140" s="1"/>
      <c r="LPQ140" s="1"/>
      <c r="LPR140" s="1"/>
      <c r="LPS140" s="1"/>
      <c r="LPT140" s="1"/>
      <c r="LPU140" s="1"/>
      <c r="LPV140" s="1"/>
      <c r="LPW140" s="1"/>
      <c r="LPX140" s="1"/>
      <c r="LPY140" s="1"/>
      <c r="LPZ140" s="1"/>
      <c r="LQA140" s="1"/>
      <c r="LQB140" s="1"/>
      <c r="LQC140" s="1"/>
      <c r="LQD140" s="1"/>
      <c r="LQE140" s="1"/>
      <c r="LQF140" s="1"/>
      <c r="LQG140" s="1"/>
      <c r="LQH140" s="1"/>
      <c r="LQI140" s="1"/>
      <c r="LQJ140" s="1"/>
      <c r="LQK140" s="1"/>
      <c r="LQL140" s="1"/>
      <c r="LQM140" s="1"/>
      <c r="LQN140" s="1"/>
      <c r="LQO140" s="1"/>
      <c r="LQP140" s="1"/>
      <c r="LQQ140" s="1"/>
      <c r="LQR140" s="1"/>
      <c r="LQS140" s="1"/>
      <c r="LQT140" s="1"/>
      <c r="LQU140" s="1"/>
      <c r="LQV140" s="1"/>
      <c r="LQW140" s="1"/>
      <c r="LQX140" s="1"/>
      <c r="LQY140" s="1"/>
      <c r="LQZ140" s="1"/>
      <c r="LRA140" s="1"/>
      <c r="LRB140" s="1"/>
      <c r="LRC140" s="1"/>
      <c r="LRD140" s="1"/>
      <c r="LRE140" s="1"/>
      <c r="LRF140" s="1"/>
      <c r="LRG140" s="1"/>
      <c r="LRH140" s="1"/>
      <c r="LRI140" s="1"/>
      <c r="LRJ140" s="1"/>
      <c r="LRK140" s="1"/>
      <c r="LRL140" s="1"/>
      <c r="LRM140" s="1"/>
      <c r="LRN140" s="1"/>
      <c r="LRO140" s="1"/>
      <c r="LRP140" s="1"/>
      <c r="LRQ140" s="1"/>
      <c r="LRR140" s="1"/>
      <c r="LRS140" s="1"/>
      <c r="LRT140" s="1"/>
      <c r="LRU140" s="1"/>
      <c r="LRV140" s="1"/>
      <c r="LRW140" s="1"/>
      <c r="LRX140" s="1"/>
      <c r="LRY140" s="1"/>
      <c r="LRZ140" s="1"/>
      <c r="LSA140" s="1"/>
      <c r="LSB140" s="1"/>
      <c r="LSC140" s="1"/>
      <c r="LSD140" s="1"/>
      <c r="LSE140" s="1"/>
      <c r="LSF140" s="1"/>
      <c r="LSG140" s="1"/>
      <c r="LSH140" s="1"/>
      <c r="LSI140" s="1"/>
      <c r="LSJ140" s="1"/>
      <c r="LSK140" s="1"/>
      <c r="LSL140" s="1"/>
      <c r="LSM140" s="1"/>
      <c r="LSN140" s="1"/>
      <c r="LSO140" s="1"/>
      <c r="LSP140" s="1"/>
      <c r="LSQ140" s="1"/>
      <c r="LSR140" s="1"/>
      <c r="LSS140" s="1"/>
      <c r="LST140" s="1"/>
      <c r="LSU140" s="1"/>
      <c r="LSV140" s="1"/>
      <c r="LSW140" s="1"/>
      <c r="LSX140" s="1"/>
      <c r="LSY140" s="1"/>
      <c r="LSZ140" s="1"/>
      <c r="LTA140" s="1"/>
      <c r="LTB140" s="1"/>
      <c r="LTC140" s="1"/>
      <c r="LTD140" s="1"/>
      <c r="LTE140" s="1"/>
      <c r="LTF140" s="1"/>
      <c r="LTG140" s="1"/>
      <c r="LTH140" s="1"/>
      <c r="LTI140" s="1"/>
      <c r="LTJ140" s="1"/>
      <c r="LTK140" s="1"/>
      <c r="LTL140" s="1"/>
      <c r="LTM140" s="1"/>
      <c r="LTN140" s="1"/>
      <c r="LTO140" s="1"/>
      <c r="LTP140" s="1"/>
      <c r="LTQ140" s="1"/>
      <c r="LTR140" s="1"/>
      <c r="LTS140" s="1"/>
      <c r="LTT140" s="1"/>
      <c r="LTU140" s="1"/>
      <c r="LTV140" s="1"/>
      <c r="LTW140" s="1"/>
      <c r="LTX140" s="1"/>
      <c r="LTY140" s="1"/>
      <c r="LTZ140" s="1"/>
      <c r="LUA140" s="1"/>
      <c r="LUB140" s="1"/>
      <c r="LUC140" s="1"/>
      <c r="LUD140" s="1"/>
      <c r="LUE140" s="1"/>
      <c r="LUF140" s="1"/>
      <c r="LUG140" s="1"/>
      <c r="LUH140" s="1"/>
      <c r="LUI140" s="1"/>
      <c r="LUJ140" s="1"/>
      <c r="LUK140" s="1"/>
      <c r="LUL140" s="1"/>
      <c r="LUM140" s="1"/>
      <c r="LUN140" s="1"/>
      <c r="LUO140" s="1"/>
      <c r="LUP140" s="1"/>
      <c r="LUQ140" s="1"/>
      <c r="LUR140" s="1"/>
      <c r="LUS140" s="1"/>
      <c r="LUT140" s="1"/>
      <c r="LUU140" s="1"/>
      <c r="LUV140" s="1"/>
      <c r="LUW140" s="1"/>
      <c r="LUX140" s="1"/>
      <c r="LUY140" s="1"/>
      <c r="LUZ140" s="1"/>
      <c r="LVA140" s="1"/>
      <c r="LVB140" s="1"/>
      <c r="LVC140" s="1"/>
      <c r="LVD140" s="1"/>
      <c r="LVE140" s="1"/>
      <c r="LVF140" s="1"/>
      <c r="LVG140" s="1"/>
      <c r="LVH140" s="1"/>
      <c r="LVI140" s="1"/>
      <c r="LVJ140" s="1"/>
      <c r="LVK140" s="1"/>
      <c r="LVL140" s="1"/>
      <c r="LVM140" s="1"/>
      <c r="LVN140" s="1"/>
      <c r="LVO140" s="1"/>
      <c r="LVP140" s="1"/>
      <c r="LVQ140" s="1"/>
      <c r="LVR140" s="1"/>
      <c r="LVS140" s="1"/>
      <c r="LVT140" s="1"/>
      <c r="LVU140" s="1"/>
      <c r="LVV140" s="1"/>
      <c r="LVW140" s="1"/>
      <c r="LVX140" s="1"/>
      <c r="LVY140" s="1"/>
      <c r="LVZ140" s="1"/>
      <c r="LWA140" s="1"/>
      <c r="LWB140" s="1"/>
      <c r="LWC140" s="1"/>
      <c r="LWD140" s="1"/>
      <c r="LWE140" s="1"/>
      <c r="LWF140" s="1"/>
      <c r="LWG140" s="1"/>
      <c r="LWH140" s="1"/>
      <c r="LWI140" s="1"/>
      <c r="LWJ140" s="1"/>
      <c r="LWK140" s="1"/>
      <c r="LWL140" s="1"/>
      <c r="LWM140" s="1"/>
      <c r="LWN140" s="1"/>
      <c r="LWO140" s="1"/>
      <c r="LWP140" s="1"/>
      <c r="LWQ140" s="1"/>
      <c r="LWR140" s="1"/>
      <c r="LWS140" s="1"/>
      <c r="LWT140" s="1"/>
      <c r="LWU140" s="1"/>
      <c r="LWV140" s="1"/>
      <c r="LWW140" s="1"/>
      <c r="LWX140" s="1"/>
      <c r="LWY140" s="1"/>
      <c r="LWZ140" s="1"/>
      <c r="LXA140" s="1"/>
      <c r="LXB140" s="1"/>
      <c r="LXC140" s="1"/>
      <c r="LXD140" s="1"/>
      <c r="LXE140" s="1"/>
      <c r="LXF140" s="1"/>
      <c r="LXG140" s="1"/>
      <c r="LXH140" s="1"/>
      <c r="LXI140" s="1"/>
      <c r="LXJ140" s="1"/>
      <c r="LXK140" s="1"/>
      <c r="LXL140" s="1"/>
      <c r="LXM140" s="1"/>
      <c r="LXN140" s="1"/>
      <c r="LXO140" s="1"/>
      <c r="LXP140" s="1"/>
      <c r="LXQ140" s="1"/>
      <c r="LXR140" s="1"/>
      <c r="LXS140" s="1"/>
      <c r="LXT140" s="1"/>
      <c r="LXU140" s="1"/>
      <c r="LXV140" s="1"/>
      <c r="LXW140" s="1"/>
      <c r="LXX140" s="1"/>
      <c r="LXY140" s="1"/>
      <c r="LXZ140" s="1"/>
      <c r="LYA140" s="1"/>
      <c r="LYB140" s="1"/>
      <c r="LYC140" s="1"/>
      <c r="LYD140" s="1"/>
      <c r="LYE140" s="1"/>
      <c r="LYF140" s="1"/>
      <c r="LYG140" s="1"/>
      <c r="LYH140" s="1"/>
      <c r="LYI140" s="1"/>
      <c r="LYJ140" s="1"/>
      <c r="LYK140" s="1"/>
      <c r="LYL140" s="1"/>
      <c r="LYM140" s="1"/>
      <c r="LYN140" s="1"/>
      <c r="LYO140" s="1"/>
      <c r="LYP140" s="1"/>
      <c r="LYQ140" s="1"/>
      <c r="LYR140" s="1"/>
      <c r="LYS140" s="1"/>
      <c r="LYT140" s="1"/>
      <c r="LYU140" s="1"/>
      <c r="LYV140" s="1"/>
      <c r="LYW140" s="1"/>
      <c r="LYX140" s="1"/>
      <c r="LYY140" s="1"/>
      <c r="LYZ140" s="1"/>
      <c r="LZA140" s="1"/>
      <c r="LZB140" s="1"/>
      <c r="LZC140" s="1"/>
      <c r="LZD140" s="1"/>
      <c r="LZE140" s="1"/>
      <c r="LZF140" s="1"/>
      <c r="LZG140" s="1"/>
      <c r="LZH140" s="1"/>
      <c r="LZI140" s="1"/>
      <c r="LZJ140" s="1"/>
      <c r="LZK140" s="1"/>
      <c r="LZL140" s="1"/>
      <c r="LZM140" s="1"/>
      <c r="LZN140" s="1"/>
      <c r="LZO140" s="1"/>
      <c r="LZP140" s="1"/>
      <c r="LZQ140" s="1"/>
      <c r="LZR140" s="1"/>
      <c r="LZS140" s="1"/>
      <c r="LZT140" s="1"/>
      <c r="LZU140" s="1"/>
      <c r="LZV140" s="1"/>
      <c r="LZW140" s="1"/>
      <c r="LZX140" s="1"/>
      <c r="LZY140" s="1"/>
      <c r="LZZ140" s="1"/>
      <c r="MAA140" s="1"/>
      <c r="MAB140" s="1"/>
      <c r="MAC140" s="1"/>
      <c r="MAD140" s="1"/>
      <c r="MAE140" s="1"/>
      <c r="MAF140" s="1"/>
      <c r="MAG140" s="1"/>
      <c r="MAH140" s="1"/>
      <c r="MAI140" s="1"/>
      <c r="MAJ140" s="1"/>
      <c r="MAK140" s="1"/>
      <c r="MAL140" s="1"/>
      <c r="MAM140" s="1"/>
      <c r="MAN140" s="1"/>
      <c r="MAO140" s="1"/>
      <c r="MAP140" s="1"/>
      <c r="MAQ140" s="1"/>
      <c r="MAR140" s="1"/>
      <c r="MAS140" s="1"/>
      <c r="MAT140" s="1"/>
      <c r="MAU140" s="1"/>
      <c r="MAV140" s="1"/>
      <c r="MAW140" s="1"/>
      <c r="MAX140" s="1"/>
      <c r="MAY140" s="1"/>
      <c r="MAZ140" s="1"/>
      <c r="MBA140" s="1"/>
      <c r="MBB140" s="1"/>
      <c r="MBC140" s="1"/>
      <c r="MBD140" s="1"/>
      <c r="MBE140" s="1"/>
      <c r="MBF140" s="1"/>
      <c r="MBG140" s="1"/>
      <c r="MBH140" s="1"/>
      <c r="MBI140" s="1"/>
      <c r="MBJ140" s="1"/>
      <c r="MBK140" s="1"/>
      <c r="MBL140" s="1"/>
      <c r="MBM140" s="1"/>
      <c r="MBN140" s="1"/>
      <c r="MBO140" s="1"/>
      <c r="MBP140" s="1"/>
      <c r="MBQ140" s="1"/>
      <c r="MBR140" s="1"/>
      <c r="MBS140" s="1"/>
      <c r="MBT140" s="1"/>
      <c r="MBU140" s="1"/>
      <c r="MBV140" s="1"/>
      <c r="MBW140" s="1"/>
      <c r="MBX140" s="1"/>
      <c r="MBY140" s="1"/>
      <c r="MBZ140" s="1"/>
      <c r="MCA140" s="1"/>
      <c r="MCB140" s="1"/>
      <c r="MCC140" s="1"/>
      <c r="MCD140" s="1"/>
      <c r="MCE140" s="1"/>
      <c r="MCF140" s="1"/>
      <c r="MCG140" s="1"/>
      <c r="MCH140" s="1"/>
      <c r="MCI140" s="1"/>
      <c r="MCJ140" s="1"/>
      <c r="MCK140" s="1"/>
      <c r="MCL140" s="1"/>
      <c r="MCM140" s="1"/>
      <c r="MCN140" s="1"/>
      <c r="MCO140" s="1"/>
      <c r="MCP140" s="1"/>
      <c r="MCQ140" s="1"/>
      <c r="MCR140" s="1"/>
      <c r="MCS140" s="1"/>
      <c r="MCT140" s="1"/>
      <c r="MCU140" s="1"/>
      <c r="MCV140" s="1"/>
      <c r="MCW140" s="1"/>
      <c r="MCX140" s="1"/>
      <c r="MCY140" s="1"/>
      <c r="MCZ140" s="1"/>
      <c r="MDA140" s="1"/>
      <c r="MDB140" s="1"/>
      <c r="MDC140" s="1"/>
      <c r="MDD140" s="1"/>
      <c r="MDE140" s="1"/>
      <c r="MDF140" s="1"/>
      <c r="MDG140" s="1"/>
      <c r="MDH140" s="1"/>
      <c r="MDI140" s="1"/>
      <c r="MDJ140" s="1"/>
      <c r="MDK140" s="1"/>
      <c r="MDL140" s="1"/>
      <c r="MDM140" s="1"/>
      <c r="MDN140" s="1"/>
      <c r="MDO140" s="1"/>
      <c r="MDP140" s="1"/>
      <c r="MDQ140" s="1"/>
      <c r="MDR140" s="1"/>
      <c r="MDS140" s="1"/>
      <c r="MDT140" s="1"/>
      <c r="MDU140" s="1"/>
      <c r="MDV140" s="1"/>
      <c r="MDW140" s="1"/>
      <c r="MDX140" s="1"/>
      <c r="MDY140" s="1"/>
      <c r="MDZ140" s="1"/>
      <c r="MEA140" s="1"/>
      <c r="MEB140" s="1"/>
      <c r="MEC140" s="1"/>
      <c r="MED140" s="1"/>
      <c r="MEE140" s="1"/>
      <c r="MEF140" s="1"/>
      <c r="MEG140" s="1"/>
      <c r="MEH140" s="1"/>
      <c r="MEI140" s="1"/>
      <c r="MEJ140" s="1"/>
      <c r="MEK140" s="1"/>
      <c r="MEL140" s="1"/>
      <c r="MEM140" s="1"/>
      <c r="MEN140" s="1"/>
      <c r="MEO140" s="1"/>
      <c r="MEP140" s="1"/>
      <c r="MEQ140" s="1"/>
      <c r="MER140" s="1"/>
      <c r="MES140" s="1"/>
      <c r="MET140" s="1"/>
      <c r="MEU140" s="1"/>
      <c r="MEV140" s="1"/>
      <c r="MEW140" s="1"/>
      <c r="MEX140" s="1"/>
      <c r="MEY140" s="1"/>
      <c r="MEZ140" s="1"/>
      <c r="MFA140" s="1"/>
      <c r="MFB140" s="1"/>
      <c r="MFC140" s="1"/>
      <c r="MFD140" s="1"/>
      <c r="MFE140" s="1"/>
      <c r="MFF140" s="1"/>
      <c r="MFG140" s="1"/>
      <c r="MFH140" s="1"/>
      <c r="MFI140" s="1"/>
      <c r="MFJ140" s="1"/>
      <c r="MFK140" s="1"/>
      <c r="MFL140" s="1"/>
      <c r="MFM140" s="1"/>
      <c r="MFN140" s="1"/>
      <c r="MFO140" s="1"/>
      <c r="MFP140" s="1"/>
      <c r="MFQ140" s="1"/>
      <c r="MFR140" s="1"/>
      <c r="MFS140" s="1"/>
      <c r="MFT140" s="1"/>
      <c r="MFU140" s="1"/>
      <c r="MFV140" s="1"/>
      <c r="MFW140" s="1"/>
      <c r="MFX140" s="1"/>
      <c r="MFY140" s="1"/>
      <c r="MFZ140" s="1"/>
      <c r="MGA140" s="1"/>
      <c r="MGB140" s="1"/>
      <c r="MGC140" s="1"/>
      <c r="MGD140" s="1"/>
      <c r="MGE140" s="1"/>
      <c r="MGF140" s="1"/>
      <c r="MGG140" s="1"/>
      <c r="MGH140" s="1"/>
      <c r="MGI140" s="1"/>
      <c r="MGJ140" s="1"/>
      <c r="MGK140" s="1"/>
      <c r="MGL140" s="1"/>
      <c r="MGM140" s="1"/>
      <c r="MGN140" s="1"/>
      <c r="MGO140" s="1"/>
      <c r="MGP140" s="1"/>
      <c r="MGQ140" s="1"/>
      <c r="MGR140" s="1"/>
      <c r="MGS140" s="1"/>
      <c r="MGT140" s="1"/>
      <c r="MGU140" s="1"/>
      <c r="MGV140" s="1"/>
      <c r="MGW140" s="1"/>
      <c r="MGX140" s="1"/>
      <c r="MGY140" s="1"/>
      <c r="MGZ140" s="1"/>
      <c r="MHA140" s="1"/>
      <c r="MHB140" s="1"/>
      <c r="MHC140" s="1"/>
      <c r="MHD140" s="1"/>
      <c r="MHE140" s="1"/>
      <c r="MHF140" s="1"/>
      <c r="MHG140" s="1"/>
      <c r="MHH140" s="1"/>
      <c r="MHI140" s="1"/>
      <c r="MHJ140" s="1"/>
      <c r="MHK140" s="1"/>
      <c r="MHL140" s="1"/>
      <c r="MHM140" s="1"/>
      <c r="MHN140" s="1"/>
      <c r="MHO140" s="1"/>
      <c r="MHP140" s="1"/>
      <c r="MHQ140" s="1"/>
      <c r="MHR140" s="1"/>
      <c r="MHS140" s="1"/>
      <c r="MHT140" s="1"/>
      <c r="MHU140" s="1"/>
      <c r="MHV140" s="1"/>
      <c r="MHW140" s="1"/>
      <c r="MHX140" s="1"/>
      <c r="MHY140" s="1"/>
      <c r="MHZ140" s="1"/>
      <c r="MIA140" s="1"/>
      <c r="MIB140" s="1"/>
      <c r="MIC140" s="1"/>
      <c r="MID140" s="1"/>
      <c r="MIE140" s="1"/>
      <c r="MIF140" s="1"/>
      <c r="MIG140" s="1"/>
      <c r="MIH140" s="1"/>
      <c r="MII140" s="1"/>
      <c r="MIJ140" s="1"/>
      <c r="MIK140" s="1"/>
      <c r="MIL140" s="1"/>
      <c r="MIM140" s="1"/>
      <c r="MIN140" s="1"/>
      <c r="MIO140" s="1"/>
      <c r="MIP140" s="1"/>
      <c r="MIQ140" s="1"/>
      <c r="MIR140" s="1"/>
      <c r="MIS140" s="1"/>
      <c r="MIT140" s="1"/>
      <c r="MIU140" s="1"/>
      <c r="MIV140" s="1"/>
      <c r="MIW140" s="1"/>
      <c r="MIX140" s="1"/>
      <c r="MIY140" s="1"/>
      <c r="MIZ140" s="1"/>
      <c r="MJA140" s="1"/>
      <c r="MJB140" s="1"/>
      <c r="MJC140" s="1"/>
      <c r="MJD140" s="1"/>
      <c r="MJE140" s="1"/>
      <c r="MJF140" s="1"/>
      <c r="MJG140" s="1"/>
      <c r="MJH140" s="1"/>
      <c r="MJI140" s="1"/>
      <c r="MJJ140" s="1"/>
      <c r="MJK140" s="1"/>
      <c r="MJL140" s="1"/>
      <c r="MJM140" s="1"/>
      <c r="MJN140" s="1"/>
      <c r="MJO140" s="1"/>
      <c r="MJP140" s="1"/>
      <c r="MJQ140" s="1"/>
      <c r="MJR140" s="1"/>
      <c r="MJS140" s="1"/>
      <c r="MJT140" s="1"/>
      <c r="MJU140" s="1"/>
      <c r="MJV140" s="1"/>
      <c r="MJW140" s="1"/>
      <c r="MJX140" s="1"/>
      <c r="MJY140" s="1"/>
      <c r="MJZ140" s="1"/>
      <c r="MKA140" s="1"/>
      <c r="MKB140" s="1"/>
      <c r="MKC140" s="1"/>
      <c r="MKD140" s="1"/>
      <c r="MKE140" s="1"/>
      <c r="MKF140" s="1"/>
      <c r="MKG140" s="1"/>
      <c r="MKH140" s="1"/>
      <c r="MKI140" s="1"/>
      <c r="MKJ140" s="1"/>
      <c r="MKK140" s="1"/>
      <c r="MKL140" s="1"/>
      <c r="MKM140" s="1"/>
      <c r="MKN140" s="1"/>
      <c r="MKO140" s="1"/>
      <c r="MKP140" s="1"/>
      <c r="MKQ140" s="1"/>
      <c r="MKR140" s="1"/>
      <c r="MKS140" s="1"/>
      <c r="MKT140" s="1"/>
      <c r="MKU140" s="1"/>
      <c r="MKV140" s="1"/>
      <c r="MKW140" s="1"/>
      <c r="MKX140" s="1"/>
      <c r="MKY140" s="1"/>
      <c r="MKZ140" s="1"/>
      <c r="MLA140" s="1"/>
      <c r="MLB140" s="1"/>
      <c r="MLC140" s="1"/>
      <c r="MLD140" s="1"/>
      <c r="MLE140" s="1"/>
      <c r="MLF140" s="1"/>
      <c r="MLG140" s="1"/>
      <c r="MLH140" s="1"/>
      <c r="MLI140" s="1"/>
      <c r="MLJ140" s="1"/>
      <c r="MLK140" s="1"/>
      <c r="MLL140" s="1"/>
      <c r="MLM140" s="1"/>
      <c r="MLN140" s="1"/>
      <c r="MLO140" s="1"/>
      <c r="MLP140" s="1"/>
      <c r="MLQ140" s="1"/>
      <c r="MLR140" s="1"/>
      <c r="MLS140" s="1"/>
      <c r="MLT140" s="1"/>
      <c r="MLU140" s="1"/>
      <c r="MLV140" s="1"/>
      <c r="MLW140" s="1"/>
      <c r="MLX140" s="1"/>
      <c r="MLY140" s="1"/>
      <c r="MLZ140" s="1"/>
      <c r="MMA140" s="1"/>
      <c r="MMB140" s="1"/>
      <c r="MMC140" s="1"/>
      <c r="MMD140" s="1"/>
      <c r="MME140" s="1"/>
      <c r="MMF140" s="1"/>
      <c r="MMG140" s="1"/>
      <c r="MMH140" s="1"/>
      <c r="MMI140" s="1"/>
      <c r="MMJ140" s="1"/>
      <c r="MMK140" s="1"/>
      <c r="MML140" s="1"/>
      <c r="MMM140" s="1"/>
      <c r="MMN140" s="1"/>
      <c r="MMO140" s="1"/>
      <c r="MMP140" s="1"/>
      <c r="MMQ140" s="1"/>
      <c r="MMR140" s="1"/>
      <c r="MMS140" s="1"/>
      <c r="MMT140" s="1"/>
      <c r="MMU140" s="1"/>
      <c r="MMV140" s="1"/>
      <c r="MMW140" s="1"/>
      <c r="MMX140" s="1"/>
      <c r="MMY140" s="1"/>
      <c r="MMZ140" s="1"/>
      <c r="MNA140" s="1"/>
      <c r="MNB140" s="1"/>
      <c r="MNC140" s="1"/>
      <c r="MND140" s="1"/>
      <c r="MNE140" s="1"/>
      <c r="MNF140" s="1"/>
      <c r="MNG140" s="1"/>
      <c r="MNH140" s="1"/>
      <c r="MNI140" s="1"/>
      <c r="MNJ140" s="1"/>
      <c r="MNK140" s="1"/>
      <c r="MNL140" s="1"/>
      <c r="MNM140" s="1"/>
      <c r="MNN140" s="1"/>
      <c r="MNO140" s="1"/>
      <c r="MNP140" s="1"/>
      <c r="MNQ140" s="1"/>
      <c r="MNR140" s="1"/>
      <c r="MNS140" s="1"/>
      <c r="MNT140" s="1"/>
      <c r="MNU140" s="1"/>
      <c r="MNV140" s="1"/>
      <c r="MNW140" s="1"/>
      <c r="MNX140" s="1"/>
      <c r="MNY140" s="1"/>
      <c r="MNZ140" s="1"/>
      <c r="MOA140" s="1"/>
      <c r="MOB140" s="1"/>
      <c r="MOC140" s="1"/>
      <c r="MOD140" s="1"/>
      <c r="MOE140" s="1"/>
      <c r="MOF140" s="1"/>
      <c r="MOG140" s="1"/>
      <c r="MOH140" s="1"/>
      <c r="MOI140" s="1"/>
      <c r="MOJ140" s="1"/>
      <c r="MOK140" s="1"/>
      <c r="MOL140" s="1"/>
      <c r="MOM140" s="1"/>
      <c r="MON140" s="1"/>
      <c r="MOO140" s="1"/>
      <c r="MOP140" s="1"/>
      <c r="MOQ140" s="1"/>
      <c r="MOR140" s="1"/>
      <c r="MOS140" s="1"/>
      <c r="MOT140" s="1"/>
      <c r="MOU140" s="1"/>
      <c r="MOV140" s="1"/>
      <c r="MOW140" s="1"/>
      <c r="MOX140" s="1"/>
      <c r="MOY140" s="1"/>
      <c r="MOZ140" s="1"/>
      <c r="MPA140" s="1"/>
      <c r="MPB140" s="1"/>
      <c r="MPC140" s="1"/>
      <c r="MPD140" s="1"/>
      <c r="MPE140" s="1"/>
      <c r="MPF140" s="1"/>
      <c r="MPG140" s="1"/>
      <c r="MPH140" s="1"/>
      <c r="MPI140" s="1"/>
      <c r="MPJ140" s="1"/>
      <c r="MPK140" s="1"/>
      <c r="MPL140" s="1"/>
      <c r="MPM140" s="1"/>
      <c r="MPN140" s="1"/>
      <c r="MPO140" s="1"/>
      <c r="MPP140" s="1"/>
      <c r="MPQ140" s="1"/>
      <c r="MPR140" s="1"/>
      <c r="MPS140" s="1"/>
      <c r="MPT140" s="1"/>
      <c r="MPU140" s="1"/>
      <c r="MPV140" s="1"/>
      <c r="MPW140" s="1"/>
      <c r="MPX140" s="1"/>
      <c r="MPY140" s="1"/>
      <c r="MPZ140" s="1"/>
      <c r="MQA140" s="1"/>
      <c r="MQB140" s="1"/>
      <c r="MQC140" s="1"/>
      <c r="MQD140" s="1"/>
      <c r="MQE140" s="1"/>
      <c r="MQF140" s="1"/>
      <c r="MQG140" s="1"/>
      <c r="MQH140" s="1"/>
      <c r="MQI140" s="1"/>
      <c r="MQJ140" s="1"/>
      <c r="MQK140" s="1"/>
      <c r="MQL140" s="1"/>
      <c r="MQM140" s="1"/>
      <c r="MQN140" s="1"/>
      <c r="MQO140" s="1"/>
      <c r="MQP140" s="1"/>
      <c r="MQQ140" s="1"/>
      <c r="MQR140" s="1"/>
      <c r="MQS140" s="1"/>
      <c r="MQT140" s="1"/>
      <c r="MQU140" s="1"/>
      <c r="MQV140" s="1"/>
      <c r="MQW140" s="1"/>
      <c r="MQX140" s="1"/>
      <c r="MQY140" s="1"/>
      <c r="MQZ140" s="1"/>
      <c r="MRA140" s="1"/>
      <c r="MRB140" s="1"/>
      <c r="MRC140" s="1"/>
      <c r="MRD140" s="1"/>
      <c r="MRE140" s="1"/>
      <c r="MRF140" s="1"/>
      <c r="MRG140" s="1"/>
      <c r="MRH140" s="1"/>
      <c r="MRI140" s="1"/>
      <c r="MRJ140" s="1"/>
      <c r="MRK140" s="1"/>
      <c r="MRL140" s="1"/>
      <c r="MRM140" s="1"/>
      <c r="MRN140" s="1"/>
      <c r="MRO140" s="1"/>
      <c r="MRP140" s="1"/>
      <c r="MRQ140" s="1"/>
      <c r="MRR140" s="1"/>
      <c r="MRS140" s="1"/>
      <c r="MRT140" s="1"/>
      <c r="MRU140" s="1"/>
      <c r="MRV140" s="1"/>
      <c r="MRW140" s="1"/>
      <c r="MRX140" s="1"/>
      <c r="MRY140" s="1"/>
      <c r="MRZ140" s="1"/>
      <c r="MSA140" s="1"/>
      <c r="MSB140" s="1"/>
      <c r="MSC140" s="1"/>
      <c r="MSD140" s="1"/>
      <c r="MSE140" s="1"/>
      <c r="MSF140" s="1"/>
      <c r="MSG140" s="1"/>
      <c r="MSH140" s="1"/>
      <c r="MSI140" s="1"/>
      <c r="MSJ140" s="1"/>
      <c r="MSK140" s="1"/>
      <c r="MSL140" s="1"/>
      <c r="MSM140" s="1"/>
      <c r="MSN140" s="1"/>
      <c r="MSO140" s="1"/>
      <c r="MSP140" s="1"/>
      <c r="MSQ140" s="1"/>
      <c r="MSR140" s="1"/>
      <c r="MSS140" s="1"/>
      <c r="MST140" s="1"/>
      <c r="MSU140" s="1"/>
      <c r="MSV140" s="1"/>
      <c r="MSW140" s="1"/>
      <c r="MSX140" s="1"/>
      <c r="MSY140" s="1"/>
      <c r="MSZ140" s="1"/>
      <c r="MTA140" s="1"/>
      <c r="MTB140" s="1"/>
      <c r="MTC140" s="1"/>
      <c r="MTD140" s="1"/>
      <c r="MTE140" s="1"/>
      <c r="MTF140" s="1"/>
      <c r="MTG140" s="1"/>
      <c r="MTH140" s="1"/>
      <c r="MTI140" s="1"/>
      <c r="MTJ140" s="1"/>
      <c r="MTK140" s="1"/>
      <c r="MTL140" s="1"/>
      <c r="MTM140" s="1"/>
      <c r="MTN140" s="1"/>
      <c r="MTO140" s="1"/>
      <c r="MTP140" s="1"/>
      <c r="MTQ140" s="1"/>
      <c r="MTR140" s="1"/>
      <c r="MTS140" s="1"/>
      <c r="MTT140" s="1"/>
      <c r="MTU140" s="1"/>
      <c r="MTV140" s="1"/>
      <c r="MTW140" s="1"/>
      <c r="MTX140" s="1"/>
      <c r="MTY140" s="1"/>
      <c r="MTZ140" s="1"/>
      <c r="MUA140" s="1"/>
      <c r="MUB140" s="1"/>
      <c r="MUC140" s="1"/>
      <c r="MUD140" s="1"/>
      <c r="MUE140" s="1"/>
      <c r="MUF140" s="1"/>
      <c r="MUG140" s="1"/>
      <c r="MUH140" s="1"/>
      <c r="MUI140" s="1"/>
      <c r="MUJ140" s="1"/>
      <c r="MUK140" s="1"/>
      <c r="MUL140" s="1"/>
      <c r="MUM140" s="1"/>
      <c r="MUN140" s="1"/>
      <c r="MUO140" s="1"/>
      <c r="MUP140" s="1"/>
      <c r="MUQ140" s="1"/>
      <c r="MUR140" s="1"/>
      <c r="MUS140" s="1"/>
      <c r="MUT140" s="1"/>
      <c r="MUU140" s="1"/>
      <c r="MUV140" s="1"/>
      <c r="MUW140" s="1"/>
      <c r="MUX140" s="1"/>
      <c r="MUY140" s="1"/>
      <c r="MUZ140" s="1"/>
      <c r="MVA140" s="1"/>
      <c r="MVB140" s="1"/>
      <c r="MVC140" s="1"/>
      <c r="MVD140" s="1"/>
      <c r="MVE140" s="1"/>
      <c r="MVF140" s="1"/>
      <c r="MVG140" s="1"/>
      <c r="MVH140" s="1"/>
      <c r="MVI140" s="1"/>
      <c r="MVJ140" s="1"/>
      <c r="MVK140" s="1"/>
      <c r="MVL140" s="1"/>
      <c r="MVM140" s="1"/>
      <c r="MVN140" s="1"/>
      <c r="MVO140" s="1"/>
      <c r="MVP140" s="1"/>
      <c r="MVQ140" s="1"/>
      <c r="MVR140" s="1"/>
      <c r="MVS140" s="1"/>
      <c r="MVT140" s="1"/>
      <c r="MVU140" s="1"/>
      <c r="MVV140" s="1"/>
      <c r="MVW140" s="1"/>
      <c r="MVX140" s="1"/>
      <c r="MVY140" s="1"/>
      <c r="MVZ140" s="1"/>
      <c r="MWA140" s="1"/>
      <c r="MWB140" s="1"/>
      <c r="MWC140" s="1"/>
      <c r="MWD140" s="1"/>
      <c r="MWE140" s="1"/>
      <c r="MWF140" s="1"/>
      <c r="MWG140" s="1"/>
      <c r="MWH140" s="1"/>
      <c r="MWI140" s="1"/>
      <c r="MWJ140" s="1"/>
      <c r="MWK140" s="1"/>
      <c r="MWL140" s="1"/>
      <c r="MWM140" s="1"/>
      <c r="MWN140" s="1"/>
      <c r="MWO140" s="1"/>
      <c r="MWP140" s="1"/>
      <c r="MWQ140" s="1"/>
      <c r="MWR140" s="1"/>
      <c r="MWS140" s="1"/>
      <c r="MWT140" s="1"/>
      <c r="MWU140" s="1"/>
      <c r="MWV140" s="1"/>
      <c r="MWW140" s="1"/>
      <c r="MWX140" s="1"/>
      <c r="MWY140" s="1"/>
      <c r="MWZ140" s="1"/>
      <c r="MXA140" s="1"/>
      <c r="MXB140" s="1"/>
      <c r="MXC140" s="1"/>
      <c r="MXD140" s="1"/>
      <c r="MXE140" s="1"/>
      <c r="MXF140" s="1"/>
      <c r="MXG140" s="1"/>
      <c r="MXH140" s="1"/>
      <c r="MXI140" s="1"/>
      <c r="MXJ140" s="1"/>
      <c r="MXK140" s="1"/>
      <c r="MXL140" s="1"/>
      <c r="MXM140" s="1"/>
      <c r="MXN140" s="1"/>
      <c r="MXO140" s="1"/>
      <c r="MXP140" s="1"/>
      <c r="MXQ140" s="1"/>
      <c r="MXR140" s="1"/>
      <c r="MXS140" s="1"/>
      <c r="MXT140" s="1"/>
      <c r="MXU140" s="1"/>
      <c r="MXV140" s="1"/>
      <c r="MXW140" s="1"/>
      <c r="MXX140" s="1"/>
      <c r="MXY140" s="1"/>
      <c r="MXZ140" s="1"/>
      <c r="MYA140" s="1"/>
      <c r="MYB140" s="1"/>
      <c r="MYC140" s="1"/>
      <c r="MYD140" s="1"/>
      <c r="MYE140" s="1"/>
      <c r="MYF140" s="1"/>
      <c r="MYG140" s="1"/>
      <c r="MYH140" s="1"/>
      <c r="MYI140" s="1"/>
      <c r="MYJ140" s="1"/>
      <c r="MYK140" s="1"/>
      <c r="MYL140" s="1"/>
      <c r="MYM140" s="1"/>
      <c r="MYN140" s="1"/>
      <c r="MYO140" s="1"/>
      <c r="MYP140" s="1"/>
      <c r="MYQ140" s="1"/>
      <c r="MYR140" s="1"/>
      <c r="MYS140" s="1"/>
      <c r="MYT140" s="1"/>
      <c r="MYU140" s="1"/>
      <c r="MYV140" s="1"/>
      <c r="MYW140" s="1"/>
      <c r="MYX140" s="1"/>
      <c r="MYY140" s="1"/>
      <c r="MYZ140" s="1"/>
      <c r="MZA140" s="1"/>
      <c r="MZB140" s="1"/>
      <c r="MZC140" s="1"/>
      <c r="MZD140" s="1"/>
      <c r="MZE140" s="1"/>
      <c r="MZF140" s="1"/>
      <c r="MZG140" s="1"/>
      <c r="MZH140" s="1"/>
      <c r="MZI140" s="1"/>
      <c r="MZJ140" s="1"/>
      <c r="MZK140" s="1"/>
      <c r="MZL140" s="1"/>
      <c r="MZM140" s="1"/>
      <c r="MZN140" s="1"/>
      <c r="MZO140" s="1"/>
      <c r="MZP140" s="1"/>
      <c r="MZQ140" s="1"/>
      <c r="MZR140" s="1"/>
      <c r="MZS140" s="1"/>
      <c r="MZT140" s="1"/>
      <c r="MZU140" s="1"/>
      <c r="MZV140" s="1"/>
      <c r="MZW140" s="1"/>
      <c r="MZX140" s="1"/>
      <c r="MZY140" s="1"/>
      <c r="MZZ140" s="1"/>
      <c r="NAA140" s="1"/>
      <c r="NAB140" s="1"/>
      <c r="NAC140" s="1"/>
      <c r="NAD140" s="1"/>
      <c r="NAE140" s="1"/>
      <c r="NAF140" s="1"/>
      <c r="NAG140" s="1"/>
      <c r="NAH140" s="1"/>
      <c r="NAI140" s="1"/>
      <c r="NAJ140" s="1"/>
      <c r="NAK140" s="1"/>
      <c r="NAL140" s="1"/>
      <c r="NAM140" s="1"/>
      <c r="NAN140" s="1"/>
      <c r="NAO140" s="1"/>
      <c r="NAP140" s="1"/>
      <c r="NAQ140" s="1"/>
      <c r="NAR140" s="1"/>
      <c r="NAS140" s="1"/>
      <c r="NAT140" s="1"/>
      <c r="NAU140" s="1"/>
      <c r="NAV140" s="1"/>
      <c r="NAW140" s="1"/>
      <c r="NAX140" s="1"/>
      <c r="NAY140" s="1"/>
      <c r="NAZ140" s="1"/>
      <c r="NBA140" s="1"/>
      <c r="NBB140" s="1"/>
      <c r="NBC140" s="1"/>
      <c r="NBD140" s="1"/>
      <c r="NBE140" s="1"/>
      <c r="NBF140" s="1"/>
      <c r="NBG140" s="1"/>
      <c r="NBH140" s="1"/>
      <c r="NBI140" s="1"/>
      <c r="NBJ140" s="1"/>
      <c r="NBK140" s="1"/>
      <c r="NBL140" s="1"/>
      <c r="NBM140" s="1"/>
      <c r="NBN140" s="1"/>
      <c r="NBO140" s="1"/>
      <c r="NBP140" s="1"/>
      <c r="NBQ140" s="1"/>
      <c r="NBR140" s="1"/>
      <c r="NBS140" s="1"/>
      <c r="NBT140" s="1"/>
      <c r="NBU140" s="1"/>
      <c r="NBV140" s="1"/>
      <c r="NBW140" s="1"/>
      <c r="NBX140" s="1"/>
      <c r="NBY140" s="1"/>
      <c r="NBZ140" s="1"/>
      <c r="NCA140" s="1"/>
      <c r="NCB140" s="1"/>
      <c r="NCC140" s="1"/>
      <c r="NCD140" s="1"/>
      <c r="NCE140" s="1"/>
      <c r="NCF140" s="1"/>
      <c r="NCG140" s="1"/>
      <c r="NCH140" s="1"/>
      <c r="NCI140" s="1"/>
      <c r="NCJ140" s="1"/>
      <c r="NCK140" s="1"/>
      <c r="NCL140" s="1"/>
      <c r="NCM140" s="1"/>
      <c r="NCN140" s="1"/>
      <c r="NCO140" s="1"/>
      <c r="NCP140" s="1"/>
      <c r="NCQ140" s="1"/>
      <c r="NCR140" s="1"/>
      <c r="NCS140" s="1"/>
      <c r="NCT140" s="1"/>
      <c r="NCU140" s="1"/>
      <c r="NCV140" s="1"/>
      <c r="NCW140" s="1"/>
      <c r="NCX140" s="1"/>
      <c r="NCY140" s="1"/>
      <c r="NCZ140" s="1"/>
      <c r="NDA140" s="1"/>
      <c r="NDB140" s="1"/>
      <c r="NDC140" s="1"/>
      <c r="NDD140" s="1"/>
      <c r="NDE140" s="1"/>
      <c r="NDF140" s="1"/>
      <c r="NDG140" s="1"/>
      <c r="NDH140" s="1"/>
      <c r="NDI140" s="1"/>
      <c r="NDJ140" s="1"/>
      <c r="NDK140" s="1"/>
      <c r="NDL140" s="1"/>
      <c r="NDM140" s="1"/>
      <c r="NDN140" s="1"/>
      <c r="NDO140" s="1"/>
      <c r="NDP140" s="1"/>
      <c r="NDQ140" s="1"/>
      <c r="NDR140" s="1"/>
      <c r="NDS140" s="1"/>
      <c r="NDT140" s="1"/>
      <c r="NDU140" s="1"/>
      <c r="NDV140" s="1"/>
      <c r="NDW140" s="1"/>
      <c r="NDX140" s="1"/>
      <c r="NDY140" s="1"/>
      <c r="NDZ140" s="1"/>
      <c r="NEA140" s="1"/>
      <c r="NEB140" s="1"/>
      <c r="NEC140" s="1"/>
      <c r="NED140" s="1"/>
      <c r="NEE140" s="1"/>
      <c r="NEF140" s="1"/>
      <c r="NEG140" s="1"/>
      <c r="NEH140" s="1"/>
      <c r="NEI140" s="1"/>
      <c r="NEJ140" s="1"/>
      <c r="NEK140" s="1"/>
      <c r="NEL140" s="1"/>
      <c r="NEM140" s="1"/>
      <c r="NEN140" s="1"/>
      <c r="NEO140" s="1"/>
      <c r="NEP140" s="1"/>
      <c r="NEQ140" s="1"/>
      <c r="NER140" s="1"/>
      <c r="NES140" s="1"/>
      <c r="NET140" s="1"/>
      <c r="NEU140" s="1"/>
      <c r="NEV140" s="1"/>
      <c r="NEW140" s="1"/>
      <c r="NEX140" s="1"/>
      <c r="NEY140" s="1"/>
      <c r="NEZ140" s="1"/>
      <c r="NFA140" s="1"/>
      <c r="NFB140" s="1"/>
      <c r="NFC140" s="1"/>
      <c r="NFD140" s="1"/>
      <c r="NFE140" s="1"/>
      <c r="NFF140" s="1"/>
      <c r="NFG140" s="1"/>
      <c r="NFH140" s="1"/>
      <c r="NFI140" s="1"/>
      <c r="NFJ140" s="1"/>
      <c r="NFK140" s="1"/>
      <c r="NFL140" s="1"/>
      <c r="NFM140" s="1"/>
      <c r="NFN140" s="1"/>
      <c r="NFO140" s="1"/>
      <c r="NFP140" s="1"/>
      <c r="NFQ140" s="1"/>
      <c r="NFR140" s="1"/>
      <c r="NFS140" s="1"/>
      <c r="NFT140" s="1"/>
      <c r="NFU140" s="1"/>
      <c r="NFV140" s="1"/>
      <c r="NFW140" s="1"/>
      <c r="NFX140" s="1"/>
      <c r="NFY140" s="1"/>
      <c r="NFZ140" s="1"/>
      <c r="NGA140" s="1"/>
      <c r="NGB140" s="1"/>
      <c r="NGC140" s="1"/>
      <c r="NGD140" s="1"/>
      <c r="NGE140" s="1"/>
      <c r="NGF140" s="1"/>
      <c r="NGG140" s="1"/>
      <c r="NGH140" s="1"/>
      <c r="NGI140" s="1"/>
      <c r="NGJ140" s="1"/>
      <c r="NGK140" s="1"/>
      <c r="NGL140" s="1"/>
      <c r="NGM140" s="1"/>
      <c r="NGN140" s="1"/>
      <c r="NGO140" s="1"/>
      <c r="NGP140" s="1"/>
      <c r="NGQ140" s="1"/>
      <c r="NGR140" s="1"/>
      <c r="NGS140" s="1"/>
      <c r="NGT140" s="1"/>
      <c r="NGU140" s="1"/>
      <c r="NGV140" s="1"/>
      <c r="NGW140" s="1"/>
      <c r="NGX140" s="1"/>
      <c r="NGY140" s="1"/>
      <c r="NGZ140" s="1"/>
      <c r="NHA140" s="1"/>
      <c r="NHB140" s="1"/>
      <c r="NHC140" s="1"/>
      <c r="NHD140" s="1"/>
      <c r="NHE140" s="1"/>
      <c r="NHF140" s="1"/>
      <c r="NHG140" s="1"/>
      <c r="NHH140" s="1"/>
      <c r="NHI140" s="1"/>
      <c r="NHJ140" s="1"/>
      <c r="NHK140" s="1"/>
      <c r="NHL140" s="1"/>
      <c r="NHM140" s="1"/>
      <c r="NHN140" s="1"/>
      <c r="NHO140" s="1"/>
      <c r="NHP140" s="1"/>
      <c r="NHQ140" s="1"/>
      <c r="NHR140" s="1"/>
      <c r="NHS140" s="1"/>
      <c r="NHT140" s="1"/>
      <c r="NHU140" s="1"/>
      <c r="NHV140" s="1"/>
      <c r="NHW140" s="1"/>
      <c r="NHX140" s="1"/>
      <c r="NHY140" s="1"/>
      <c r="NHZ140" s="1"/>
      <c r="NIA140" s="1"/>
      <c r="NIB140" s="1"/>
      <c r="NIC140" s="1"/>
      <c r="NID140" s="1"/>
      <c r="NIE140" s="1"/>
      <c r="NIF140" s="1"/>
      <c r="NIG140" s="1"/>
      <c r="NIH140" s="1"/>
      <c r="NII140" s="1"/>
      <c r="NIJ140" s="1"/>
      <c r="NIK140" s="1"/>
      <c r="NIL140" s="1"/>
      <c r="NIM140" s="1"/>
      <c r="NIN140" s="1"/>
      <c r="NIO140" s="1"/>
      <c r="NIP140" s="1"/>
      <c r="NIQ140" s="1"/>
      <c r="NIR140" s="1"/>
      <c r="NIS140" s="1"/>
      <c r="NIT140" s="1"/>
      <c r="NIU140" s="1"/>
      <c r="NIV140" s="1"/>
      <c r="NIW140" s="1"/>
      <c r="NIX140" s="1"/>
      <c r="NIY140" s="1"/>
      <c r="NIZ140" s="1"/>
      <c r="NJA140" s="1"/>
      <c r="NJB140" s="1"/>
      <c r="NJC140" s="1"/>
      <c r="NJD140" s="1"/>
      <c r="NJE140" s="1"/>
      <c r="NJF140" s="1"/>
      <c r="NJG140" s="1"/>
      <c r="NJH140" s="1"/>
      <c r="NJI140" s="1"/>
      <c r="NJJ140" s="1"/>
      <c r="NJK140" s="1"/>
      <c r="NJL140" s="1"/>
      <c r="NJM140" s="1"/>
      <c r="NJN140" s="1"/>
      <c r="NJO140" s="1"/>
      <c r="NJP140" s="1"/>
      <c r="NJQ140" s="1"/>
      <c r="NJR140" s="1"/>
      <c r="NJS140" s="1"/>
      <c r="NJT140" s="1"/>
      <c r="NJU140" s="1"/>
      <c r="NJV140" s="1"/>
      <c r="NJW140" s="1"/>
      <c r="NJX140" s="1"/>
      <c r="NJY140" s="1"/>
      <c r="NJZ140" s="1"/>
      <c r="NKA140" s="1"/>
      <c r="NKB140" s="1"/>
      <c r="NKC140" s="1"/>
      <c r="NKD140" s="1"/>
      <c r="NKE140" s="1"/>
      <c r="NKF140" s="1"/>
      <c r="NKG140" s="1"/>
      <c r="NKH140" s="1"/>
      <c r="NKI140" s="1"/>
      <c r="NKJ140" s="1"/>
      <c r="NKK140" s="1"/>
      <c r="NKL140" s="1"/>
      <c r="NKM140" s="1"/>
      <c r="NKN140" s="1"/>
      <c r="NKO140" s="1"/>
      <c r="NKP140" s="1"/>
      <c r="NKQ140" s="1"/>
      <c r="NKR140" s="1"/>
      <c r="NKS140" s="1"/>
      <c r="NKT140" s="1"/>
      <c r="NKU140" s="1"/>
      <c r="NKV140" s="1"/>
      <c r="NKW140" s="1"/>
      <c r="NKX140" s="1"/>
      <c r="NKY140" s="1"/>
      <c r="NKZ140" s="1"/>
      <c r="NLA140" s="1"/>
      <c r="NLB140" s="1"/>
      <c r="NLC140" s="1"/>
      <c r="NLD140" s="1"/>
      <c r="NLE140" s="1"/>
      <c r="NLF140" s="1"/>
      <c r="NLG140" s="1"/>
      <c r="NLH140" s="1"/>
      <c r="NLI140" s="1"/>
      <c r="NLJ140" s="1"/>
      <c r="NLK140" s="1"/>
      <c r="NLL140" s="1"/>
      <c r="NLM140" s="1"/>
      <c r="NLN140" s="1"/>
      <c r="NLO140" s="1"/>
      <c r="NLP140" s="1"/>
      <c r="NLQ140" s="1"/>
      <c r="NLR140" s="1"/>
      <c r="NLS140" s="1"/>
      <c r="NLT140" s="1"/>
      <c r="NLU140" s="1"/>
      <c r="NLV140" s="1"/>
      <c r="NLW140" s="1"/>
      <c r="NLX140" s="1"/>
      <c r="NLY140" s="1"/>
      <c r="NLZ140" s="1"/>
      <c r="NMA140" s="1"/>
      <c r="NMB140" s="1"/>
      <c r="NMC140" s="1"/>
      <c r="NMD140" s="1"/>
      <c r="NME140" s="1"/>
      <c r="NMF140" s="1"/>
      <c r="NMG140" s="1"/>
      <c r="NMH140" s="1"/>
      <c r="NMI140" s="1"/>
      <c r="NMJ140" s="1"/>
      <c r="NMK140" s="1"/>
      <c r="NML140" s="1"/>
      <c r="NMM140" s="1"/>
      <c r="NMN140" s="1"/>
      <c r="NMO140" s="1"/>
      <c r="NMP140" s="1"/>
      <c r="NMQ140" s="1"/>
      <c r="NMR140" s="1"/>
      <c r="NMS140" s="1"/>
      <c r="NMT140" s="1"/>
      <c r="NMU140" s="1"/>
      <c r="NMV140" s="1"/>
      <c r="NMW140" s="1"/>
      <c r="NMX140" s="1"/>
      <c r="NMY140" s="1"/>
      <c r="NMZ140" s="1"/>
      <c r="NNA140" s="1"/>
      <c r="NNB140" s="1"/>
      <c r="NNC140" s="1"/>
      <c r="NND140" s="1"/>
      <c r="NNE140" s="1"/>
      <c r="NNF140" s="1"/>
      <c r="NNG140" s="1"/>
      <c r="NNH140" s="1"/>
      <c r="NNI140" s="1"/>
      <c r="NNJ140" s="1"/>
      <c r="NNK140" s="1"/>
      <c r="NNL140" s="1"/>
      <c r="NNM140" s="1"/>
      <c r="NNN140" s="1"/>
      <c r="NNO140" s="1"/>
      <c r="NNP140" s="1"/>
      <c r="NNQ140" s="1"/>
      <c r="NNR140" s="1"/>
      <c r="NNS140" s="1"/>
      <c r="NNT140" s="1"/>
      <c r="NNU140" s="1"/>
      <c r="NNV140" s="1"/>
      <c r="NNW140" s="1"/>
      <c r="NNX140" s="1"/>
      <c r="NNY140" s="1"/>
      <c r="NNZ140" s="1"/>
      <c r="NOA140" s="1"/>
      <c r="NOB140" s="1"/>
      <c r="NOC140" s="1"/>
      <c r="NOD140" s="1"/>
      <c r="NOE140" s="1"/>
      <c r="NOF140" s="1"/>
      <c r="NOG140" s="1"/>
      <c r="NOH140" s="1"/>
      <c r="NOI140" s="1"/>
      <c r="NOJ140" s="1"/>
      <c r="NOK140" s="1"/>
      <c r="NOL140" s="1"/>
      <c r="NOM140" s="1"/>
      <c r="NON140" s="1"/>
      <c r="NOO140" s="1"/>
      <c r="NOP140" s="1"/>
      <c r="NOQ140" s="1"/>
      <c r="NOR140" s="1"/>
      <c r="NOS140" s="1"/>
      <c r="NOT140" s="1"/>
      <c r="NOU140" s="1"/>
      <c r="NOV140" s="1"/>
      <c r="NOW140" s="1"/>
      <c r="NOX140" s="1"/>
      <c r="NOY140" s="1"/>
      <c r="NOZ140" s="1"/>
      <c r="NPA140" s="1"/>
      <c r="NPB140" s="1"/>
      <c r="NPC140" s="1"/>
      <c r="NPD140" s="1"/>
      <c r="NPE140" s="1"/>
      <c r="NPF140" s="1"/>
      <c r="NPG140" s="1"/>
      <c r="NPH140" s="1"/>
      <c r="NPI140" s="1"/>
      <c r="NPJ140" s="1"/>
      <c r="NPK140" s="1"/>
      <c r="NPL140" s="1"/>
      <c r="NPM140" s="1"/>
      <c r="NPN140" s="1"/>
      <c r="NPO140" s="1"/>
      <c r="NPP140" s="1"/>
      <c r="NPQ140" s="1"/>
      <c r="NPR140" s="1"/>
      <c r="NPS140" s="1"/>
      <c r="NPT140" s="1"/>
      <c r="NPU140" s="1"/>
      <c r="NPV140" s="1"/>
      <c r="NPW140" s="1"/>
      <c r="NPX140" s="1"/>
      <c r="NPY140" s="1"/>
      <c r="NPZ140" s="1"/>
      <c r="NQA140" s="1"/>
      <c r="NQB140" s="1"/>
      <c r="NQC140" s="1"/>
      <c r="NQD140" s="1"/>
      <c r="NQE140" s="1"/>
      <c r="NQF140" s="1"/>
      <c r="NQG140" s="1"/>
      <c r="NQH140" s="1"/>
      <c r="NQI140" s="1"/>
      <c r="NQJ140" s="1"/>
      <c r="NQK140" s="1"/>
      <c r="NQL140" s="1"/>
      <c r="NQM140" s="1"/>
      <c r="NQN140" s="1"/>
      <c r="NQO140" s="1"/>
      <c r="NQP140" s="1"/>
      <c r="NQQ140" s="1"/>
      <c r="NQR140" s="1"/>
      <c r="NQS140" s="1"/>
      <c r="NQT140" s="1"/>
      <c r="NQU140" s="1"/>
      <c r="NQV140" s="1"/>
      <c r="NQW140" s="1"/>
      <c r="NQX140" s="1"/>
      <c r="NQY140" s="1"/>
      <c r="NQZ140" s="1"/>
      <c r="NRA140" s="1"/>
      <c r="NRB140" s="1"/>
      <c r="NRC140" s="1"/>
      <c r="NRD140" s="1"/>
      <c r="NRE140" s="1"/>
      <c r="NRF140" s="1"/>
      <c r="NRG140" s="1"/>
      <c r="NRH140" s="1"/>
      <c r="NRI140" s="1"/>
      <c r="NRJ140" s="1"/>
      <c r="NRK140" s="1"/>
      <c r="NRL140" s="1"/>
      <c r="NRM140" s="1"/>
      <c r="NRN140" s="1"/>
      <c r="NRO140" s="1"/>
      <c r="NRP140" s="1"/>
      <c r="NRQ140" s="1"/>
      <c r="NRR140" s="1"/>
      <c r="NRS140" s="1"/>
      <c r="NRT140" s="1"/>
      <c r="NRU140" s="1"/>
      <c r="NRV140" s="1"/>
      <c r="NRW140" s="1"/>
      <c r="NRX140" s="1"/>
      <c r="NRY140" s="1"/>
      <c r="NRZ140" s="1"/>
      <c r="NSA140" s="1"/>
      <c r="NSB140" s="1"/>
      <c r="NSC140" s="1"/>
      <c r="NSD140" s="1"/>
      <c r="NSE140" s="1"/>
      <c r="NSF140" s="1"/>
      <c r="NSG140" s="1"/>
      <c r="NSH140" s="1"/>
      <c r="NSI140" s="1"/>
      <c r="NSJ140" s="1"/>
      <c r="NSK140" s="1"/>
      <c r="NSL140" s="1"/>
      <c r="NSM140" s="1"/>
      <c r="NSN140" s="1"/>
      <c r="NSO140" s="1"/>
      <c r="NSP140" s="1"/>
      <c r="NSQ140" s="1"/>
      <c r="NSR140" s="1"/>
      <c r="NSS140" s="1"/>
      <c r="NST140" s="1"/>
      <c r="NSU140" s="1"/>
      <c r="NSV140" s="1"/>
      <c r="NSW140" s="1"/>
      <c r="NSX140" s="1"/>
      <c r="NSY140" s="1"/>
      <c r="NSZ140" s="1"/>
      <c r="NTA140" s="1"/>
      <c r="NTB140" s="1"/>
      <c r="NTC140" s="1"/>
      <c r="NTD140" s="1"/>
      <c r="NTE140" s="1"/>
      <c r="NTF140" s="1"/>
      <c r="NTG140" s="1"/>
      <c r="NTH140" s="1"/>
      <c r="NTI140" s="1"/>
      <c r="NTJ140" s="1"/>
      <c r="NTK140" s="1"/>
      <c r="NTL140" s="1"/>
      <c r="NTM140" s="1"/>
      <c r="NTN140" s="1"/>
      <c r="NTO140" s="1"/>
      <c r="NTP140" s="1"/>
      <c r="NTQ140" s="1"/>
      <c r="NTR140" s="1"/>
      <c r="NTS140" s="1"/>
      <c r="NTT140" s="1"/>
      <c r="NTU140" s="1"/>
      <c r="NTV140" s="1"/>
      <c r="NTW140" s="1"/>
      <c r="NTX140" s="1"/>
      <c r="NTY140" s="1"/>
      <c r="NTZ140" s="1"/>
      <c r="NUA140" s="1"/>
      <c r="NUB140" s="1"/>
      <c r="NUC140" s="1"/>
      <c r="NUD140" s="1"/>
      <c r="NUE140" s="1"/>
      <c r="NUF140" s="1"/>
      <c r="NUG140" s="1"/>
      <c r="NUH140" s="1"/>
      <c r="NUI140" s="1"/>
      <c r="NUJ140" s="1"/>
      <c r="NUK140" s="1"/>
      <c r="NUL140" s="1"/>
      <c r="NUM140" s="1"/>
      <c r="NUN140" s="1"/>
      <c r="NUO140" s="1"/>
      <c r="NUP140" s="1"/>
      <c r="NUQ140" s="1"/>
      <c r="NUR140" s="1"/>
      <c r="NUS140" s="1"/>
      <c r="NUT140" s="1"/>
      <c r="NUU140" s="1"/>
      <c r="NUV140" s="1"/>
      <c r="NUW140" s="1"/>
      <c r="NUX140" s="1"/>
      <c r="NUY140" s="1"/>
      <c r="NUZ140" s="1"/>
      <c r="NVA140" s="1"/>
      <c r="NVB140" s="1"/>
      <c r="NVC140" s="1"/>
      <c r="NVD140" s="1"/>
      <c r="NVE140" s="1"/>
      <c r="NVF140" s="1"/>
      <c r="NVG140" s="1"/>
      <c r="NVH140" s="1"/>
      <c r="NVI140" s="1"/>
      <c r="NVJ140" s="1"/>
      <c r="NVK140" s="1"/>
      <c r="NVL140" s="1"/>
      <c r="NVM140" s="1"/>
      <c r="NVN140" s="1"/>
      <c r="NVO140" s="1"/>
      <c r="NVP140" s="1"/>
      <c r="NVQ140" s="1"/>
      <c r="NVR140" s="1"/>
      <c r="NVS140" s="1"/>
      <c r="NVT140" s="1"/>
      <c r="NVU140" s="1"/>
      <c r="NVV140" s="1"/>
      <c r="NVW140" s="1"/>
      <c r="NVX140" s="1"/>
      <c r="NVY140" s="1"/>
      <c r="NVZ140" s="1"/>
      <c r="NWA140" s="1"/>
      <c r="NWB140" s="1"/>
      <c r="NWC140" s="1"/>
      <c r="NWD140" s="1"/>
      <c r="NWE140" s="1"/>
      <c r="NWF140" s="1"/>
      <c r="NWG140" s="1"/>
      <c r="NWH140" s="1"/>
      <c r="NWI140" s="1"/>
      <c r="NWJ140" s="1"/>
      <c r="NWK140" s="1"/>
      <c r="NWL140" s="1"/>
      <c r="NWM140" s="1"/>
      <c r="NWN140" s="1"/>
      <c r="NWO140" s="1"/>
      <c r="NWP140" s="1"/>
      <c r="NWQ140" s="1"/>
      <c r="NWR140" s="1"/>
      <c r="NWS140" s="1"/>
      <c r="NWT140" s="1"/>
      <c r="NWU140" s="1"/>
      <c r="NWV140" s="1"/>
      <c r="NWW140" s="1"/>
      <c r="NWX140" s="1"/>
      <c r="NWY140" s="1"/>
      <c r="NWZ140" s="1"/>
      <c r="NXA140" s="1"/>
      <c r="NXB140" s="1"/>
      <c r="NXC140" s="1"/>
      <c r="NXD140" s="1"/>
      <c r="NXE140" s="1"/>
      <c r="NXF140" s="1"/>
      <c r="NXG140" s="1"/>
      <c r="NXH140" s="1"/>
      <c r="NXI140" s="1"/>
      <c r="NXJ140" s="1"/>
      <c r="NXK140" s="1"/>
      <c r="NXL140" s="1"/>
      <c r="NXM140" s="1"/>
      <c r="NXN140" s="1"/>
      <c r="NXO140" s="1"/>
      <c r="NXP140" s="1"/>
      <c r="NXQ140" s="1"/>
      <c r="NXR140" s="1"/>
      <c r="NXS140" s="1"/>
      <c r="NXT140" s="1"/>
      <c r="NXU140" s="1"/>
      <c r="NXV140" s="1"/>
      <c r="NXW140" s="1"/>
      <c r="NXX140" s="1"/>
      <c r="NXY140" s="1"/>
      <c r="NXZ140" s="1"/>
      <c r="NYA140" s="1"/>
      <c r="NYB140" s="1"/>
      <c r="NYC140" s="1"/>
      <c r="NYD140" s="1"/>
      <c r="NYE140" s="1"/>
      <c r="NYF140" s="1"/>
      <c r="NYG140" s="1"/>
      <c r="NYH140" s="1"/>
      <c r="NYI140" s="1"/>
      <c r="NYJ140" s="1"/>
      <c r="NYK140" s="1"/>
      <c r="NYL140" s="1"/>
      <c r="NYM140" s="1"/>
      <c r="NYN140" s="1"/>
      <c r="NYO140" s="1"/>
      <c r="NYP140" s="1"/>
      <c r="NYQ140" s="1"/>
      <c r="NYR140" s="1"/>
      <c r="NYS140" s="1"/>
      <c r="NYT140" s="1"/>
      <c r="NYU140" s="1"/>
      <c r="NYV140" s="1"/>
      <c r="NYW140" s="1"/>
      <c r="NYX140" s="1"/>
      <c r="NYY140" s="1"/>
      <c r="NYZ140" s="1"/>
      <c r="NZA140" s="1"/>
      <c r="NZB140" s="1"/>
      <c r="NZC140" s="1"/>
      <c r="NZD140" s="1"/>
      <c r="NZE140" s="1"/>
      <c r="NZF140" s="1"/>
      <c r="NZG140" s="1"/>
      <c r="NZH140" s="1"/>
      <c r="NZI140" s="1"/>
      <c r="NZJ140" s="1"/>
      <c r="NZK140" s="1"/>
      <c r="NZL140" s="1"/>
      <c r="NZM140" s="1"/>
      <c r="NZN140" s="1"/>
      <c r="NZO140" s="1"/>
      <c r="NZP140" s="1"/>
      <c r="NZQ140" s="1"/>
      <c r="NZR140" s="1"/>
      <c r="NZS140" s="1"/>
      <c r="NZT140" s="1"/>
      <c r="NZU140" s="1"/>
      <c r="NZV140" s="1"/>
      <c r="NZW140" s="1"/>
      <c r="NZX140" s="1"/>
      <c r="NZY140" s="1"/>
      <c r="NZZ140" s="1"/>
      <c r="OAA140" s="1"/>
      <c r="OAB140" s="1"/>
      <c r="OAC140" s="1"/>
      <c r="OAD140" s="1"/>
      <c r="OAE140" s="1"/>
      <c r="OAF140" s="1"/>
      <c r="OAG140" s="1"/>
      <c r="OAH140" s="1"/>
      <c r="OAI140" s="1"/>
      <c r="OAJ140" s="1"/>
      <c r="OAK140" s="1"/>
      <c r="OAL140" s="1"/>
      <c r="OAM140" s="1"/>
      <c r="OAN140" s="1"/>
      <c r="OAO140" s="1"/>
      <c r="OAP140" s="1"/>
      <c r="OAQ140" s="1"/>
      <c r="OAR140" s="1"/>
      <c r="OAS140" s="1"/>
      <c r="OAT140" s="1"/>
      <c r="OAU140" s="1"/>
      <c r="OAV140" s="1"/>
      <c r="OAW140" s="1"/>
      <c r="OAX140" s="1"/>
      <c r="OAY140" s="1"/>
      <c r="OAZ140" s="1"/>
      <c r="OBA140" s="1"/>
      <c r="OBB140" s="1"/>
      <c r="OBC140" s="1"/>
      <c r="OBD140" s="1"/>
      <c r="OBE140" s="1"/>
      <c r="OBF140" s="1"/>
      <c r="OBG140" s="1"/>
      <c r="OBH140" s="1"/>
      <c r="OBI140" s="1"/>
      <c r="OBJ140" s="1"/>
      <c r="OBK140" s="1"/>
      <c r="OBL140" s="1"/>
      <c r="OBM140" s="1"/>
      <c r="OBN140" s="1"/>
      <c r="OBO140" s="1"/>
      <c r="OBP140" s="1"/>
      <c r="OBQ140" s="1"/>
      <c r="OBR140" s="1"/>
      <c r="OBS140" s="1"/>
      <c r="OBT140" s="1"/>
      <c r="OBU140" s="1"/>
      <c r="OBV140" s="1"/>
      <c r="OBW140" s="1"/>
      <c r="OBX140" s="1"/>
      <c r="OBY140" s="1"/>
      <c r="OBZ140" s="1"/>
      <c r="OCA140" s="1"/>
      <c r="OCB140" s="1"/>
      <c r="OCC140" s="1"/>
      <c r="OCD140" s="1"/>
      <c r="OCE140" s="1"/>
      <c r="OCF140" s="1"/>
      <c r="OCG140" s="1"/>
      <c r="OCH140" s="1"/>
      <c r="OCI140" s="1"/>
      <c r="OCJ140" s="1"/>
      <c r="OCK140" s="1"/>
      <c r="OCL140" s="1"/>
      <c r="OCM140" s="1"/>
      <c r="OCN140" s="1"/>
      <c r="OCO140" s="1"/>
      <c r="OCP140" s="1"/>
      <c r="OCQ140" s="1"/>
      <c r="OCR140" s="1"/>
      <c r="OCS140" s="1"/>
      <c r="OCT140" s="1"/>
      <c r="OCU140" s="1"/>
      <c r="OCV140" s="1"/>
      <c r="OCW140" s="1"/>
      <c r="OCX140" s="1"/>
      <c r="OCY140" s="1"/>
      <c r="OCZ140" s="1"/>
      <c r="ODA140" s="1"/>
      <c r="ODB140" s="1"/>
      <c r="ODC140" s="1"/>
      <c r="ODD140" s="1"/>
      <c r="ODE140" s="1"/>
      <c r="ODF140" s="1"/>
      <c r="ODG140" s="1"/>
      <c r="ODH140" s="1"/>
      <c r="ODI140" s="1"/>
      <c r="ODJ140" s="1"/>
      <c r="ODK140" s="1"/>
      <c r="ODL140" s="1"/>
      <c r="ODM140" s="1"/>
      <c r="ODN140" s="1"/>
      <c r="ODO140" s="1"/>
      <c r="ODP140" s="1"/>
      <c r="ODQ140" s="1"/>
      <c r="ODR140" s="1"/>
      <c r="ODS140" s="1"/>
      <c r="ODT140" s="1"/>
      <c r="ODU140" s="1"/>
      <c r="ODV140" s="1"/>
      <c r="ODW140" s="1"/>
      <c r="ODX140" s="1"/>
      <c r="ODY140" s="1"/>
      <c r="ODZ140" s="1"/>
      <c r="OEA140" s="1"/>
      <c r="OEB140" s="1"/>
      <c r="OEC140" s="1"/>
      <c r="OED140" s="1"/>
      <c r="OEE140" s="1"/>
      <c r="OEF140" s="1"/>
      <c r="OEG140" s="1"/>
      <c r="OEH140" s="1"/>
      <c r="OEI140" s="1"/>
      <c r="OEJ140" s="1"/>
      <c r="OEK140" s="1"/>
      <c r="OEL140" s="1"/>
      <c r="OEM140" s="1"/>
      <c r="OEN140" s="1"/>
      <c r="OEO140" s="1"/>
      <c r="OEP140" s="1"/>
      <c r="OEQ140" s="1"/>
      <c r="OER140" s="1"/>
      <c r="OES140" s="1"/>
      <c r="OET140" s="1"/>
      <c r="OEU140" s="1"/>
      <c r="OEV140" s="1"/>
      <c r="OEW140" s="1"/>
      <c r="OEX140" s="1"/>
      <c r="OEY140" s="1"/>
      <c r="OEZ140" s="1"/>
      <c r="OFA140" s="1"/>
      <c r="OFB140" s="1"/>
      <c r="OFC140" s="1"/>
      <c r="OFD140" s="1"/>
      <c r="OFE140" s="1"/>
      <c r="OFF140" s="1"/>
      <c r="OFG140" s="1"/>
      <c r="OFH140" s="1"/>
      <c r="OFI140" s="1"/>
      <c r="OFJ140" s="1"/>
      <c r="OFK140" s="1"/>
      <c r="OFL140" s="1"/>
      <c r="OFM140" s="1"/>
      <c r="OFN140" s="1"/>
      <c r="OFO140" s="1"/>
      <c r="OFP140" s="1"/>
      <c r="OFQ140" s="1"/>
      <c r="OFR140" s="1"/>
      <c r="OFS140" s="1"/>
      <c r="OFT140" s="1"/>
      <c r="OFU140" s="1"/>
      <c r="OFV140" s="1"/>
      <c r="OFW140" s="1"/>
      <c r="OFX140" s="1"/>
      <c r="OFY140" s="1"/>
      <c r="OFZ140" s="1"/>
      <c r="OGA140" s="1"/>
      <c r="OGB140" s="1"/>
      <c r="OGC140" s="1"/>
      <c r="OGD140" s="1"/>
      <c r="OGE140" s="1"/>
      <c r="OGF140" s="1"/>
      <c r="OGG140" s="1"/>
      <c r="OGH140" s="1"/>
      <c r="OGI140" s="1"/>
      <c r="OGJ140" s="1"/>
      <c r="OGK140" s="1"/>
      <c r="OGL140" s="1"/>
      <c r="OGM140" s="1"/>
      <c r="OGN140" s="1"/>
      <c r="OGO140" s="1"/>
      <c r="OGP140" s="1"/>
      <c r="OGQ140" s="1"/>
      <c r="OGR140" s="1"/>
      <c r="OGS140" s="1"/>
      <c r="OGT140" s="1"/>
      <c r="OGU140" s="1"/>
      <c r="OGV140" s="1"/>
      <c r="OGW140" s="1"/>
      <c r="OGX140" s="1"/>
      <c r="OGY140" s="1"/>
      <c r="OGZ140" s="1"/>
      <c r="OHA140" s="1"/>
      <c r="OHB140" s="1"/>
      <c r="OHC140" s="1"/>
      <c r="OHD140" s="1"/>
      <c r="OHE140" s="1"/>
      <c r="OHF140" s="1"/>
      <c r="OHG140" s="1"/>
      <c r="OHH140" s="1"/>
      <c r="OHI140" s="1"/>
      <c r="OHJ140" s="1"/>
      <c r="OHK140" s="1"/>
      <c r="OHL140" s="1"/>
      <c r="OHM140" s="1"/>
      <c r="OHN140" s="1"/>
      <c r="OHO140" s="1"/>
      <c r="OHP140" s="1"/>
      <c r="OHQ140" s="1"/>
      <c r="OHR140" s="1"/>
      <c r="OHS140" s="1"/>
      <c r="OHT140" s="1"/>
      <c r="OHU140" s="1"/>
      <c r="OHV140" s="1"/>
      <c r="OHW140" s="1"/>
      <c r="OHX140" s="1"/>
      <c r="OHY140" s="1"/>
      <c r="OHZ140" s="1"/>
      <c r="OIA140" s="1"/>
      <c r="OIB140" s="1"/>
      <c r="OIC140" s="1"/>
      <c r="OID140" s="1"/>
      <c r="OIE140" s="1"/>
      <c r="OIF140" s="1"/>
      <c r="OIG140" s="1"/>
      <c r="OIH140" s="1"/>
      <c r="OII140" s="1"/>
      <c r="OIJ140" s="1"/>
      <c r="OIK140" s="1"/>
      <c r="OIL140" s="1"/>
      <c r="OIM140" s="1"/>
      <c r="OIN140" s="1"/>
      <c r="OIO140" s="1"/>
      <c r="OIP140" s="1"/>
      <c r="OIQ140" s="1"/>
      <c r="OIR140" s="1"/>
      <c r="OIS140" s="1"/>
      <c r="OIT140" s="1"/>
      <c r="OIU140" s="1"/>
      <c r="OIV140" s="1"/>
      <c r="OIW140" s="1"/>
      <c r="OIX140" s="1"/>
      <c r="OIY140" s="1"/>
      <c r="OIZ140" s="1"/>
      <c r="OJA140" s="1"/>
      <c r="OJB140" s="1"/>
      <c r="OJC140" s="1"/>
      <c r="OJD140" s="1"/>
      <c r="OJE140" s="1"/>
      <c r="OJF140" s="1"/>
      <c r="OJG140" s="1"/>
      <c r="OJH140" s="1"/>
      <c r="OJI140" s="1"/>
      <c r="OJJ140" s="1"/>
      <c r="OJK140" s="1"/>
      <c r="OJL140" s="1"/>
      <c r="OJM140" s="1"/>
      <c r="OJN140" s="1"/>
      <c r="OJO140" s="1"/>
      <c r="OJP140" s="1"/>
      <c r="OJQ140" s="1"/>
      <c r="OJR140" s="1"/>
      <c r="OJS140" s="1"/>
      <c r="OJT140" s="1"/>
      <c r="OJU140" s="1"/>
      <c r="OJV140" s="1"/>
      <c r="OJW140" s="1"/>
      <c r="OJX140" s="1"/>
      <c r="OJY140" s="1"/>
      <c r="OJZ140" s="1"/>
      <c r="OKA140" s="1"/>
      <c r="OKB140" s="1"/>
      <c r="OKC140" s="1"/>
      <c r="OKD140" s="1"/>
      <c r="OKE140" s="1"/>
      <c r="OKF140" s="1"/>
      <c r="OKG140" s="1"/>
      <c r="OKH140" s="1"/>
      <c r="OKI140" s="1"/>
      <c r="OKJ140" s="1"/>
      <c r="OKK140" s="1"/>
      <c r="OKL140" s="1"/>
      <c r="OKM140" s="1"/>
      <c r="OKN140" s="1"/>
      <c r="OKO140" s="1"/>
      <c r="OKP140" s="1"/>
      <c r="OKQ140" s="1"/>
      <c r="OKR140" s="1"/>
      <c r="OKS140" s="1"/>
      <c r="OKT140" s="1"/>
      <c r="OKU140" s="1"/>
      <c r="OKV140" s="1"/>
      <c r="OKW140" s="1"/>
      <c r="OKX140" s="1"/>
      <c r="OKY140" s="1"/>
      <c r="OKZ140" s="1"/>
      <c r="OLA140" s="1"/>
      <c r="OLB140" s="1"/>
      <c r="OLC140" s="1"/>
      <c r="OLD140" s="1"/>
      <c r="OLE140" s="1"/>
      <c r="OLF140" s="1"/>
      <c r="OLG140" s="1"/>
      <c r="OLH140" s="1"/>
      <c r="OLI140" s="1"/>
      <c r="OLJ140" s="1"/>
      <c r="OLK140" s="1"/>
      <c r="OLL140" s="1"/>
      <c r="OLM140" s="1"/>
      <c r="OLN140" s="1"/>
      <c r="OLO140" s="1"/>
      <c r="OLP140" s="1"/>
      <c r="OLQ140" s="1"/>
      <c r="OLR140" s="1"/>
      <c r="OLS140" s="1"/>
      <c r="OLT140" s="1"/>
      <c r="OLU140" s="1"/>
      <c r="OLV140" s="1"/>
      <c r="OLW140" s="1"/>
      <c r="OLX140" s="1"/>
      <c r="OLY140" s="1"/>
      <c r="OLZ140" s="1"/>
      <c r="OMA140" s="1"/>
      <c r="OMB140" s="1"/>
      <c r="OMC140" s="1"/>
      <c r="OMD140" s="1"/>
      <c r="OME140" s="1"/>
      <c r="OMF140" s="1"/>
      <c r="OMG140" s="1"/>
      <c r="OMH140" s="1"/>
      <c r="OMI140" s="1"/>
      <c r="OMJ140" s="1"/>
      <c r="OMK140" s="1"/>
      <c r="OML140" s="1"/>
      <c r="OMM140" s="1"/>
      <c r="OMN140" s="1"/>
      <c r="OMO140" s="1"/>
      <c r="OMP140" s="1"/>
      <c r="OMQ140" s="1"/>
      <c r="OMR140" s="1"/>
      <c r="OMS140" s="1"/>
      <c r="OMT140" s="1"/>
      <c r="OMU140" s="1"/>
      <c r="OMV140" s="1"/>
      <c r="OMW140" s="1"/>
      <c r="OMX140" s="1"/>
      <c r="OMY140" s="1"/>
      <c r="OMZ140" s="1"/>
      <c r="ONA140" s="1"/>
      <c r="ONB140" s="1"/>
      <c r="ONC140" s="1"/>
      <c r="OND140" s="1"/>
      <c r="ONE140" s="1"/>
      <c r="ONF140" s="1"/>
      <c r="ONG140" s="1"/>
      <c r="ONH140" s="1"/>
      <c r="ONI140" s="1"/>
      <c r="ONJ140" s="1"/>
      <c r="ONK140" s="1"/>
      <c r="ONL140" s="1"/>
      <c r="ONM140" s="1"/>
      <c r="ONN140" s="1"/>
      <c r="ONO140" s="1"/>
      <c r="ONP140" s="1"/>
      <c r="ONQ140" s="1"/>
      <c r="ONR140" s="1"/>
      <c r="ONS140" s="1"/>
      <c r="ONT140" s="1"/>
      <c r="ONU140" s="1"/>
      <c r="ONV140" s="1"/>
      <c r="ONW140" s="1"/>
      <c r="ONX140" s="1"/>
      <c r="ONY140" s="1"/>
      <c r="ONZ140" s="1"/>
      <c r="OOA140" s="1"/>
      <c r="OOB140" s="1"/>
      <c r="OOC140" s="1"/>
      <c r="OOD140" s="1"/>
      <c r="OOE140" s="1"/>
      <c r="OOF140" s="1"/>
      <c r="OOG140" s="1"/>
      <c r="OOH140" s="1"/>
      <c r="OOI140" s="1"/>
      <c r="OOJ140" s="1"/>
      <c r="OOK140" s="1"/>
      <c r="OOL140" s="1"/>
      <c r="OOM140" s="1"/>
      <c r="OON140" s="1"/>
      <c r="OOO140" s="1"/>
      <c r="OOP140" s="1"/>
      <c r="OOQ140" s="1"/>
      <c r="OOR140" s="1"/>
      <c r="OOS140" s="1"/>
      <c r="OOT140" s="1"/>
      <c r="OOU140" s="1"/>
      <c r="OOV140" s="1"/>
      <c r="OOW140" s="1"/>
      <c r="OOX140" s="1"/>
      <c r="OOY140" s="1"/>
      <c r="OOZ140" s="1"/>
      <c r="OPA140" s="1"/>
      <c r="OPB140" s="1"/>
      <c r="OPC140" s="1"/>
      <c r="OPD140" s="1"/>
      <c r="OPE140" s="1"/>
      <c r="OPF140" s="1"/>
      <c r="OPG140" s="1"/>
      <c r="OPH140" s="1"/>
      <c r="OPI140" s="1"/>
      <c r="OPJ140" s="1"/>
      <c r="OPK140" s="1"/>
      <c r="OPL140" s="1"/>
      <c r="OPM140" s="1"/>
      <c r="OPN140" s="1"/>
      <c r="OPO140" s="1"/>
      <c r="OPP140" s="1"/>
      <c r="OPQ140" s="1"/>
      <c r="OPR140" s="1"/>
      <c r="OPS140" s="1"/>
      <c r="OPT140" s="1"/>
      <c r="OPU140" s="1"/>
      <c r="OPV140" s="1"/>
      <c r="OPW140" s="1"/>
      <c r="OPX140" s="1"/>
      <c r="OPY140" s="1"/>
      <c r="OPZ140" s="1"/>
      <c r="OQA140" s="1"/>
      <c r="OQB140" s="1"/>
      <c r="OQC140" s="1"/>
      <c r="OQD140" s="1"/>
      <c r="OQE140" s="1"/>
      <c r="OQF140" s="1"/>
      <c r="OQG140" s="1"/>
      <c r="OQH140" s="1"/>
      <c r="OQI140" s="1"/>
      <c r="OQJ140" s="1"/>
      <c r="OQK140" s="1"/>
      <c r="OQL140" s="1"/>
      <c r="OQM140" s="1"/>
      <c r="OQN140" s="1"/>
      <c r="OQO140" s="1"/>
      <c r="OQP140" s="1"/>
      <c r="OQQ140" s="1"/>
      <c r="OQR140" s="1"/>
      <c r="OQS140" s="1"/>
      <c r="OQT140" s="1"/>
      <c r="OQU140" s="1"/>
      <c r="OQV140" s="1"/>
      <c r="OQW140" s="1"/>
      <c r="OQX140" s="1"/>
      <c r="OQY140" s="1"/>
      <c r="OQZ140" s="1"/>
      <c r="ORA140" s="1"/>
      <c r="ORB140" s="1"/>
      <c r="ORC140" s="1"/>
      <c r="ORD140" s="1"/>
      <c r="ORE140" s="1"/>
      <c r="ORF140" s="1"/>
      <c r="ORG140" s="1"/>
      <c r="ORH140" s="1"/>
      <c r="ORI140" s="1"/>
      <c r="ORJ140" s="1"/>
      <c r="ORK140" s="1"/>
      <c r="ORL140" s="1"/>
      <c r="ORM140" s="1"/>
      <c r="ORN140" s="1"/>
      <c r="ORO140" s="1"/>
      <c r="ORP140" s="1"/>
      <c r="ORQ140" s="1"/>
      <c r="ORR140" s="1"/>
      <c r="ORS140" s="1"/>
      <c r="ORT140" s="1"/>
      <c r="ORU140" s="1"/>
      <c r="ORV140" s="1"/>
      <c r="ORW140" s="1"/>
      <c r="ORX140" s="1"/>
      <c r="ORY140" s="1"/>
      <c r="ORZ140" s="1"/>
      <c r="OSA140" s="1"/>
      <c r="OSB140" s="1"/>
      <c r="OSC140" s="1"/>
      <c r="OSD140" s="1"/>
      <c r="OSE140" s="1"/>
      <c r="OSF140" s="1"/>
      <c r="OSG140" s="1"/>
      <c r="OSH140" s="1"/>
      <c r="OSI140" s="1"/>
      <c r="OSJ140" s="1"/>
      <c r="OSK140" s="1"/>
      <c r="OSL140" s="1"/>
      <c r="OSM140" s="1"/>
      <c r="OSN140" s="1"/>
      <c r="OSO140" s="1"/>
      <c r="OSP140" s="1"/>
      <c r="OSQ140" s="1"/>
      <c r="OSR140" s="1"/>
      <c r="OSS140" s="1"/>
      <c r="OST140" s="1"/>
      <c r="OSU140" s="1"/>
      <c r="OSV140" s="1"/>
      <c r="OSW140" s="1"/>
      <c r="OSX140" s="1"/>
      <c r="OSY140" s="1"/>
      <c r="OSZ140" s="1"/>
      <c r="OTA140" s="1"/>
      <c r="OTB140" s="1"/>
      <c r="OTC140" s="1"/>
      <c r="OTD140" s="1"/>
      <c r="OTE140" s="1"/>
      <c r="OTF140" s="1"/>
      <c r="OTG140" s="1"/>
      <c r="OTH140" s="1"/>
      <c r="OTI140" s="1"/>
      <c r="OTJ140" s="1"/>
      <c r="OTK140" s="1"/>
      <c r="OTL140" s="1"/>
      <c r="OTM140" s="1"/>
      <c r="OTN140" s="1"/>
      <c r="OTO140" s="1"/>
      <c r="OTP140" s="1"/>
      <c r="OTQ140" s="1"/>
      <c r="OTR140" s="1"/>
      <c r="OTS140" s="1"/>
      <c r="OTT140" s="1"/>
      <c r="OTU140" s="1"/>
      <c r="OTV140" s="1"/>
      <c r="OTW140" s="1"/>
      <c r="OTX140" s="1"/>
      <c r="OTY140" s="1"/>
      <c r="OTZ140" s="1"/>
      <c r="OUA140" s="1"/>
      <c r="OUB140" s="1"/>
      <c r="OUC140" s="1"/>
      <c r="OUD140" s="1"/>
      <c r="OUE140" s="1"/>
      <c r="OUF140" s="1"/>
      <c r="OUG140" s="1"/>
      <c r="OUH140" s="1"/>
      <c r="OUI140" s="1"/>
      <c r="OUJ140" s="1"/>
      <c r="OUK140" s="1"/>
      <c r="OUL140" s="1"/>
      <c r="OUM140" s="1"/>
      <c r="OUN140" s="1"/>
      <c r="OUO140" s="1"/>
      <c r="OUP140" s="1"/>
      <c r="OUQ140" s="1"/>
      <c r="OUR140" s="1"/>
      <c r="OUS140" s="1"/>
      <c r="OUT140" s="1"/>
      <c r="OUU140" s="1"/>
      <c r="OUV140" s="1"/>
      <c r="OUW140" s="1"/>
      <c r="OUX140" s="1"/>
      <c r="OUY140" s="1"/>
      <c r="OUZ140" s="1"/>
      <c r="OVA140" s="1"/>
      <c r="OVB140" s="1"/>
      <c r="OVC140" s="1"/>
      <c r="OVD140" s="1"/>
      <c r="OVE140" s="1"/>
      <c r="OVF140" s="1"/>
      <c r="OVG140" s="1"/>
      <c r="OVH140" s="1"/>
      <c r="OVI140" s="1"/>
      <c r="OVJ140" s="1"/>
      <c r="OVK140" s="1"/>
      <c r="OVL140" s="1"/>
      <c r="OVM140" s="1"/>
      <c r="OVN140" s="1"/>
      <c r="OVO140" s="1"/>
      <c r="OVP140" s="1"/>
      <c r="OVQ140" s="1"/>
      <c r="OVR140" s="1"/>
      <c r="OVS140" s="1"/>
      <c r="OVT140" s="1"/>
      <c r="OVU140" s="1"/>
      <c r="OVV140" s="1"/>
      <c r="OVW140" s="1"/>
      <c r="OVX140" s="1"/>
      <c r="OVY140" s="1"/>
      <c r="OVZ140" s="1"/>
      <c r="OWA140" s="1"/>
      <c r="OWB140" s="1"/>
      <c r="OWC140" s="1"/>
      <c r="OWD140" s="1"/>
      <c r="OWE140" s="1"/>
      <c r="OWF140" s="1"/>
      <c r="OWG140" s="1"/>
      <c r="OWH140" s="1"/>
      <c r="OWI140" s="1"/>
      <c r="OWJ140" s="1"/>
      <c r="OWK140" s="1"/>
      <c r="OWL140" s="1"/>
      <c r="OWM140" s="1"/>
      <c r="OWN140" s="1"/>
      <c r="OWO140" s="1"/>
      <c r="OWP140" s="1"/>
      <c r="OWQ140" s="1"/>
      <c r="OWR140" s="1"/>
      <c r="OWS140" s="1"/>
      <c r="OWT140" s="1"/>
      <c r="OWU140" s="1"/>
      <c r="OWV140" s="1"/>
      <c r="OWW140" s="1"/>
      <c r="OWX140" s="1"/>
      <c r="OWY140" s="1"/>
      <c r="OWZ140" s="1"/>
      <c r="OXA140" s="1"/>
      <c r="OXB140" s="1"/>
      <c r="OXC140" s="1"/>
      <c r="OXD140" s="1"/>
      <c r="OXE140" s="1"/>
      <c r="OXF140" s="1"/>
      <c r="OXG140" s="1"/>
      <c r="OXH140" s="1"/>
      <c r="OXI140" s="1"/>
      <c r="OXJ140" s="1"/>
      <c r="OXK140" s="1"/>
      <c r="OXL140" s="1"/>
      <c r="OXM140" s="1"/>
      <c r="OXN140" s="1"/>
      <c r="OXO140" s="1"/>
      <c r="OXP140" s="1"/>
      <c r="OXQ140" s="1"/>
      <c r="OXR140" s="1"/>
      <c r="OXS140" s="1"/>
      <c r="OXT140" s="1"/>
      <c r="OXU140" s="1"/>
      <c r="OXV140" s="1"/>
      <c r="OXW140" s="1"/>
      <c r="OXX140" s="1"/>
      <c r="OXY140" s="1"/>
      <c r="OXZ140" s="1"/>
      <c r="OYA140" s="1"/>
      <c r="OYB140" s="1"/>
      <c r="OYC140" s="1"/>
      <c r="OYD140" s="1"/>
      <c r="OYE140" s="1"/>
      <c r="OYF140" s="1"/>
      <c r="OYG140" s="1"/>
      <c r="OYH140" s="1"/>
      <c r="OYI140" s="1"/>
      <c r="OYJ140" s="1"/>
      <c r="OYK140" s="1"/>
      <c r="OYL140" s="1"/>
      <c r="OYM140" s="1"/>
      <c r="OYN140" s="1"/>
      <c r="OYO140" s="1"/>
      <c r="OYP140" s="1"/>
      <c r="OYQ140" s="1"/>
      <c r="OYR140" s="1"/>
      <c r="OYS140" s="1"/>
      <c r="OYT140" s="1"/>
      <c r="OYU140" s="1"/>
      <c r="OYV140" s="1"/>
      <c r="OYW140" s="1"/>
      <c r="OYX140" s="1"/>
      <c r="OYY140" s="1"/>
      <c r="OYZ140" s="1"/>
      <c r="OZA140" s="1"/>
      <c r="OZB140" s="1"/>
      <c r="OZC140" s="1"/>
      <c r="OZD140" s="1"/>
      <c r="OZE140" s="1"/>
      <c r="OZF140" s="1"/>
      <c r="OZG140" s="1"/>
      <c r="OZH140" s="1"/>
      <c r="OZI140" s="1"/>
      <c r="OZJ140" s="1"/>
      <c r="OZK140" s="1"/>
      <c r="OZL140" s="1"/>
      <c r="OZM140" s="1"/>
      <c r="OZN140" s="1"/>
      <c r="OZO140" s="1"/>
      <c r="OZP140" s="1"/>
      <c r="OZQ140" s="1"/>
      <c r="OZR140" s="1"/>
      <c r="OZS140" s="1"/>
      <c r="OZT140" s="1"/>
      <c r="OZU140" s="1"/>
      <c r="OZV140" s="1"/>
      <c r="OZW140" s="1"/>
      <c r="OZX140" s="1"/>
      <c r="OZY140" s="1"/>
      <c r="OZZ140" s="1"/>
      <c r="PAA140" s="1"/>
      <c r="PAB140" s="1"/>
      <c r="PAC140" s="1"/>
      <c r="PAD140" s="1"/>
      <c r="PAE140" s="1"/>
      <c r="PAF140" s="1"/>
      <c r="PAG140" s="1"/>
      <c r="PAH140" s="1"/>
      <c r="PAI140" s="1"/>
      <c r="PAJ140" s="1"/>
      <c r="PAK140" s="1"/>
      <c r="PAL140" s="1"/>
      <c r="PAM140" s="1"/>
      <c r="PAN140" s="1"/>
      <c r="PAO140" s="1"/>
      <c r="PAP140" s="1"/>
      <c r="PAQ140" s="1"/>
      <c r="PAR140" s="1"/>
      <c r="PAS140" s="1"/>
      <c r="PAT140" s="1"/>
      <c r="PAU140" s="1"/>
      <c r="PAV140" s="1"/>
      <c r="PAW140" s="1"/>
      <c r="PAX140" s="1"/>
      <c r="PAY140" s="1"/>
      <c r="PAZ140" s="1"/>
      <c r="PBA140" s="1"/>
      <c r="PBB140" s="1"/>
      <c r="PBC140" s="1"/>
      <c r="PBD140" s="1"/>
      <c r="PBE140" s="1"/>
      <c r="PBF140" s="1"/>
      <c r="PBG140" s="1"/>
      <c r="PBH140" s="1"/>
      <c r="PBI140" s="1"/>
      <c r="PBJ140" s="1"/>
      <c r="PBK140" s="1"/>
      <c r="PBL140" s="1"/>
      <c r="PBM140" s="1"/>
      <c r="PBN140" s="1"/>
      <c r="PBO140" s="1"/>
      <c r="PBP140" s="1"/>
      <c r="PBQ140" s="1"/>
      <c r="PBR140" s="1"/>
      <c r="PBS140" s="1"/>
      <c r="PBT140" s="1"/>
      <c r="PBU140" s="1"/>
      <c r="PBV140" s="1"/>
      <c r="PBW140" s="1"/>
      <c r="PBX140" s="1"/>
      <c r="PBY140" s="1"/>
      <c r="PBZ140" s="1"/>
      <c r="PCA140" s="1"/>
      <c r="PCB140" s="1"/>
      <c r="PCC140" s="1"/>
      <c r="PCD140" s="1"/>
      <c r="PCE140" s="1"/>
      <c r="PCF140" s="1"/>
      <c r="PCG140" s="1"/>
      <c r="PCH140" s="1"/>
      <c r="PCI140" s="1"/>
      <c r="PCJ140" s="1"/>
      <c r="PCK140" s="1"/>
      <c r="PCL140" s="1"/>
      <c r="PCM140" s="1"/>
      <c r="PCN140" s="1"/>
      <c r="PCO140" s="1"/>
      <c r="PCP140" s="1"/>
      <c r="PCQ140" s="1"/>
      <c r="PCR140" s="1"/>
      <c r="PCS140" s="1"/>
      <c r="PCT140" s="1"/>
      <c r="PCU140" s="1"/>
      <c r="PCV140" s="1"/>
      <c r="PCW140" s="1"/>
      <c r="PCX140" s="1"/>
      <c r="PCY140" s="1"/>
      <c r="PCZ140" s="1"/>
      <c r="PDA140" s="1"/>
      <c r="PDB140" s="1"/>
      <c r="PDC140" s="1"/>
      <c r="PDD140" s="1"/>
      <c r="PDE140" s="1"/>
      <c r="PDF140" s="1"/>
      <c r="PDG140" s="1"/>
      <c r="PDH140" s="1"/>
      <c r="PDI140" s="1"/>
      <c r="PDJ140" s="1"/>
      <c r="PDK140" s="1"/>
      <c r="PDL140" s="1"/>
      <c r="PDM140" s="1"/>
      <c r="PDN140" s="1"/>
      <c r="PDO140" s="1"/>
      <c r="PDP140" s="1"/>
      <c r="PDQ140" s="1"/>
      <c r="PDR140" s="1"/>
      <c r="PDS140" s="1"/>
      <c r="PDT140" s="1"/>
      <c r="PDU140" s="1"/>
      <c r="PDV140" s="1"/>
      <c r="PDW140" s="1"/>
      <c r="PDX140" s="1"/>
      <c r="PDY140" s="1"/>
      <c r="PDZ140" s="1"/>
      <c r="PEA140" s="1"/>
      <c r="PEB140" s="1"/>
      <c r="PEC140" s="1"/>
      <c r="PED140" s="1"/>
      <c r="PEE140" s="1"/>
      <c r="PEF140" s="1"/>
      <c r="PEG140" s="1"/>
      <c r="PEH140" s="1"/>
      <c r="PEI140" s="1"/>
      <c r="PEJ140" s="1"/>
      <c r="PEK140" s="1"/>
      <c r="PEL140" s="1"/>
      <c r="PEM140" s="1"/>
      <c r="PEN140" s="1"/>
      <c r="PEO140" s="1"/>
      <c r="PEP140" s="1"/>
      <c r="PEQ140" s="1"/>
      <c r="PER140" s="1"/>
      <c r="PES140" s="1"/>
      <c r="PET140" s="1"/>
      <c r="PEU140" s="1"/>
      <c r="PEV140" s="1"/>
      <c r="PEW140" s="1"/>
      <c r="PEX140" s="1"/>
      <c r="PEY140" s="1"/>
      <c r="PEZ140" s="1"/>
      <c r="PFA140" s="1"/>
      <c r="PFB140" s="1"/>
      <c r="PFC140" s="1"/>
      <c r="PFD140" s="1"/>
      <c r="PFE140" s="1"/>
      <c r="PFF140" s="1"/>
      <c r="PFG140" s="1"/>
      <c r="PFH140" s="1"/>
      <c r="PFI140" s="1"/>
      <c r="PFJ140" s="1"/>
      <c r="PFK140" s="1"/>
      <c r="PFL140" s="1"/>
      <c r="PFM140" s="1"/>
      <c r="PFN140" s="1"/>
      <c r="PFO140" s="1"/>
      <c r="PFP140" s="1"/>
      <c r="PFQ140" s="1"/>
      <c r="PFR140" s="1"/>
      <c r="PFS140" s="1"/>
      <c r="PFT140" s="1"/>
      <c r="PFU140" s="1"/>
      <c r="PFV140" s="1"/>
      <c r="PFW140" s="1"/>
      <c r="PFX140" s="1"/>
      <c r="PFY140" s="1"/>
      <c r="PFZ140" s="1"/>
      <c r="PGA140" s="1"/>
      <c r="PGB140" s="1"/>
      <c r="PGC140" s="1"/>
      <c r="PGD140" s="1"/>
      <c r="PGE140" s="1"/>
      <c r="PGF140" s="1"/>
      <c r="PGG140" s="1"/>
      <c r="PGH140" s="1"/>
      <c r="PGI140" s="1"/>
      <c r="PGJ140" s="1"/>
      <c r="PGK140" s="1"/>
      <c r="PGL140" s="1"/>
      <c r="PGM140" s="1"/>
      <c r="PGN140" s="1"/>
      <c r="PGO140" s="1"/>
      <c r="PGP140" s="1"/>
      <c r="PGQ140" s="1"/>
      <c r="PGR140" s="1"/>
      <c r="PGS140" s="1"/>
      <c r="PGT140" s="1"/>
      <c r="PGU140" s="1"/>
      <c r="PGV140" s="1"/>
      <c r="PGW140" s="1"/>
      <c r="PGX140" s="1"/>
      <c r="PGY140" s="1"/>
      <c r="PGZ140" s="1"/>
      <c r="PHA140" s="1"/>
      <c r="PHB140" s="1"/>
      <c r="PHC140" s="1"/>
      <c r="PHD140" s="1"/>
      <c r="PHE140" s="1"/>
      <c r="PHF140" s="1"/>
      <c r="PHG140" s="1"/>
      <c r="PHH140" s="1"/>
      <c r="PHI140" s="1"/>
      <c r="PHJ140" s="1"/>
      <c r="PHK140" s="1"/>
      <c r="PHL140" s="1"/>
      <c r="PHM140" s="1"/>
      <c r="PHN140" s="1"/>
      <c r="PHO140" s="1"/>
      <c r="PHP140" s="1"/>
      <c r="PHQ140" s="1"/>
      <c r="PHR140" s="1"/>
      <c r="PHS140" s="1"/>
      <c r="PHT140" s="1"/>
      <c r="PHU140" s="1"/>
      <c r="PHV140" s="1"/>
      <c r="PHW140" s="1"/>
      <c r="PHX140" s="1"/>
      <c r="PHY140" s="1"/>
      <c r="PHZ140" s="1"/>
      <c r="PIA140" s="1"/>
      <c r="PIB140" s="1"/>
      <c r="PIC140" s="1"/>
      <c r="PID140" s="1"/>
      <c r="PIE140" s="1"/>
      <c r="PIF140" s="1"/>
      <c r="PIG140" s="1"/>
      <c r="PIH140" s="1"/>
      <c r="PII140" s="1"/>
      <c r="PIJ140" s="1"/>
      <c r="PIK140" s="1"/>
      <c r="PIL140" s="1"/>
      <c r="PIM140" s="1"/>
      <c r="PIN140" s="1"/>
      <c r="PIO140" s="1"/>
      <c r="PIP140" s="1"/>
      <c r="PIQ140" s="1"/>
      <c r="PIR140" s="1"/>
      <c r="PIS140" s="1"/>
      <c r="PIT140" s="1"/>
      <c r="PIU140" s="1"/>
      <c r="PIV140" s="1"/>
      <c r="PIW140" s="1"/>
      <c r="PIX140" s="1"/>
      <c r="PIY140" s="1"/>
      <c r="PIZ140" s="1"/>
      <c r="PJA140" s="1"/>
      <c r="PJB140" s="1"/>
      <c r="PJC140" s="1"/>
      <c r="PJD140" s="1"/>
      <c r="PJE140" s="1"/>
      <c r="PJF140" s="1"/>
      <c r="PJG140" s="1"/>
      <c r="PJH140" s="1"/>
      <c r="PJI140" s="1"/>
      <c r="PJJ140" s="1"/>
      <c r="PJK140" s="1"/>
      <c r="PJL140" s="1"/>
      <c r="PJM140" s="1"/>
      <c r="PJN140" s="1"/>
      <c r="PJO140" s="1"/>
      <c r="PJP140" s="1"/>
      <c r="PJQ140" s="1"/>
      <c r="PJR140" s="1"/>
      <c r="PJS140" s="1"/>
      <c r="PJT140" s="1"/>
      <c r="PJU140" s="1"/>
      <c r="PJV140" s="1"/>
      <c r="PJW140" s="1"/>
      <c r="PJX140" s="1"/>
      <c r="PJY140" s="1"/>
      <c r="PJZ140" s="1"/>
      <c r="PKA140" s="1"/>
      <c r="PKB140" s="1"/>
      <c r="PKC140" s="1"/>
      <c r="PKD140" s="1"/>
      <c r="PKE140" s="1"/>
      <c r="PKF140" s="1"/>
      <c r="PKG140" s="1"/>
      <c r="PKH140" s="1"/>
      <c r="PKI140" s="1"/>
      <c r="PKJ140" s="1"/>
      <c r="PKK140" s="1"/>
      <c r="PKL140" s="1"/>
      <c r="PKM140" s="1"/>
      <c r="PKN140" s="1"/>
      <c r="PKO140" s="1"/>
      <c r="PKP140" s="1"/>
      <c r="PKQ140" s="1"/>
      <c r="PKR140" s="1"/>
      <c r="PKS140" s="1"/>
      <c r="PKT140" s="1"/>
      <c r="PKU140" s="1"/>
      <c r="PKV140" s="1"/>
      <c r="PKW140" s="1"/>
      <c r="PKX140" s="1"/>
      <c r="PKY140" s="1"/>
      <c r="PKZ140" s="1"/>
      <c r="PLA140" s="1"/>
      <c r="PLB140" s="1"/>
      <c r="PLC140" s="1"/>
      <c r="PLD140" s="1"/>
      <c r="PLE140" s="1"/>
      <c r="PLF140" s="1"/>
      <c r="PLG140" s="1"/>
      <c r="PLH140" s="1"/>
      <c r="PLI140" s="1"/>
      <c r="PLJ140" s="1"/>
      <c r="PLK140" s="1"/>
      <c r="PLL140" s="1"/>
      <c r="PLM140" s="1"/>
      <c r="PLN140" s="1"/>
      <c r="PLO140" s="1"/>
      <c r="PLP140" s="1"/>
      <c r="PLQ140" s="1"/>
      <c r="PLR140" s="1"/>
      <c r="PLS140" s="1"/>
      <c r="PLT140" s="1"/>
      <c r="PLU140" s="1"/>
      <c r="PLV140" s="1"/>
      <c r="PLW140" s="1"/>
      <c r="PLX140" s="1"/>
      <c r="PLY140" s="1"/>
      <c r="PLZ140" s="1"/>
      <c r="PMA140" s="1"/>
      <c r="PMB140" s="1"/>
      <c r="PMC140" s="1"/>
      <c r="PMD140" s="1"/>
      <c r="PME140" s="1"/>
      <c r="PMF140" s="1"/>
      <c r="PMG140" s="1"/>
      <c r="PMH140" s="1"/>
      <c r="PMI140" s="1"/>
      <c r="PMJ140" s="1"/>
      <c r="PMK140" s="1"/>
      <c r="PML140" s="1"/>
      <c r="PMM140" s="1"/>
      <c r="PMN140" s="1"/>
      <c r="PMO140" s="1"/>
      <c r="PMP140" s="1"/>
      <c r="PMQ140" s="1"/>
      <c r="PMR140" s="1"/>
      <c r="PMS140" s="1"/>
      <c r="PMT140" s="1"/>
      <c r="PMU140" s="1"/>
      <c r="PMV140" s="1"/>
      <c r="PMW140" s="1"/>
      <c r="PMX140" s="1"/>
      <c r="PMY140" s="1"/>
      <c r="PMZ140" s="1"/>
      <c r="PNA140" s="1"/>
      <c r="PNB140" s="1"/>
      <c r="PNC140" s="1"/>
      <c r="PND140" s="1"/>
      <c r="PNE140" s="1"/>
      <c r="PNF140" s="1"/>
      <c r="PNG140" s="1"/>
      <c r="PNH140" s="1"/>
      <c r="PNI140" s="1"/>
      <c r="PNJ140" s="1"/>
      <c r="PNK140" s="1"/>
      <c r="PNL140" s="1"/>
      <c r="PNM140" s="1"/>
      <c r="PNN140" s="1"/>
      <c r="PNO140" s="1"/>
      <c r="PNP140" s="1"/>
      <c r="PNQ140" s="1"/>
      <c r="PNR140" s="1"/>
      <c r="PNS140" s="1"/>
      <c r="PNT140" s="1"/>
      <c r="PNU140" s="1"/>
      <c r="PNV140" s="1"/>
      <c r="PNW140" s="1"/>
      <c r="PNX140" s="1"/>
      <c r="PNY140" s="1"/>
      <c r="PNZ140" s="1"/>
      <c r="POA140" s="1"/>
      <c r="POB140" s="1"/>
      <c r="POC140" s="1"/>
      <c r="POD140" s="1"/>
      <c r="POE140" s="1"/>
      <c r="POF140" s="1"/>
      <c r="POG140" s="1"/>
      <c r="POH140" s="1"/>
      <c r="POI140" s="1"/>
      <c r="POJ140" s="1"/>
      <c r="POK140" s="1"/>
      <c r="POL140" s="1"/>
      <c r="POM140" s="1"/>
      <c r="PON140" s="1"/>
      <c r="POO140" s="1"/>
      <c r="POP140" s="1"/>
      <c r="POQ140" s="1"/>
      <c r="POR140" s="1"/>
      <c r="POS140" s="1"/>
      <c r="POT140" s="1"/>
      <c r="POU140" s="1"/>
      <c r="POV140" s="1"/>
      <c r="POW140" s="1"/>
      <c r="POX140" s="1"/>
      <c r="POY140" s="1"/>
      <c r="POZ140" s="1"/>
      <c r="PPA140" s="1"/>
      <c r="PPB140" s="1"/>
      <c r="PPC140" s="1"/>
      <c r="PPD140" s="1"/>
      <c r="PPE140" s="1"/>
      <c r="PPF140" s="1"/>
      <c r="PPG140" s="1"/>
      <c r="PPH140" s="1"/>
      <c r="PPI140" s="1"/>
      <c r="PPJ140" s="1"/>
      <c r="PPK140" s="1"/>
      <c r="PPL140" s="1"/>
      <c r="PPM140" s="1"/>
      <c r="PPN140" s="1"/>
      <c r="PPO140" s="1"/>
      <c r="PPP140" s="1"/>
      <c r="PPQ140" s="1"/>
      <c r="PPR140" s="1"/>
      <c r="PPS140" s="1"/>
      <c r="PPT140" s="1"/>
      <c r="PPU140" s="1"/>
      <c r="PPV140" s="1"/>
      <c r="PPW140" s="1"/>
      <c r="PPX140" s="1"/>
      <c r="PPY140" s="1"/>
      <c r="PPZ140" s="1"/>
      <c r="PQA140" s="1"/>
      <c r="PQB140" s="1"/>
      <c r="PQC140" s="1"/>
      <c r="PQD140" s="1"/>
      <c r="PQE140" s="1"/>
      <c r="PQF140" s="1"/>
      <c r="PQG140" s="1"/>
      <c r="PQH140" s="1"/>
      <c r="PQI140" s="1"/>
      <c r="PQJ140" s="1"/>
      <c r="PQK140" s="1"/>
      <c r="PQL140" s="1"/>
      <c r="PQM140" s="1"/>
      <c r="PQN140" s="1"/>
      <c r="PQO140" s="1"/>
      <c r="PQP140" s="1"/>
      <c r="PQQ140" s="1"/>
      <c r="PQR140" s="1"/>
      <c r="PQS140" s="1"/>
      <c r="PQT140" s="1"/>
      <c r="PQU140" s="1"/>
      <c r="PQV140" s="1"/>
      <c r="PQW140" s="1"/>
      <c r="PQX140" s="1"/>
      <c r="PQY140" s="1"/>
      <c r="PQZ140" s="1"/>
      <c r="PRA140" s="1"/>
      <c r="PRB140" s="1"/>
      <c r="PRC140" s="1"/>
      <c r="PRD140" s="1"/>
      <c r="PRE140" s="1"/>
      <c r="PRF140" s="1"/>
      <c r="PRG140" s="1"/>
      <c r="PRH140" s="1"/>
      <c r="PRI140" s="1"/>
      <c r="PRJ140" s="1"/>
      <c r="PRK140" s="1"/>
      <c r="PRL140" s="1"/>
      <c r="PRM140" s="1"/>
      <c r="PRN140" s="1"/>
      <c r="PRO140" s="1"/>
      <c r="PRP140" s="1"/>
      <c r="PRQ140" s="1"/>
      <c r="PRR140" s="1"/>
      <c r="PRS140" s="1"/>
      <c r="PRT140" s="1"/>
      <c r="PRU140" s="1"/>
      <c r="PRV140" s="1"/>
      <c r="PRW140" s="1"/>
      <c r="PRX140" s="1"/>
      <c r="PRY140" s="1"/>
      <c r="PRZ140" s="1"/>
      <c r="PSA140" s="1"/>
      <c r="PSB140" s="1"/>
      <c r="PSC140" s="1"/>
      <c r="PSD140" s="1"/>
      <c r="PSE140" s="1"/>
      <c r="PSF140" s="1"/>
      <c r="PSG140" s="1"/>
      <c r="PSH140" s="1"/>
      <c r="PSI140" s="1"/>
      <c r="PSJ140" s="1"/>
      <c r="PSK140" s="1"/>
      <c r="PSL140" s="1"/>
      <c r="PSM140" s="1"/>
      <c r="PSN140" s="1"/>
      <c r="PSO140" s="1"/>
      <c r="PSP140" s="1"/>
      <c r="PSQ140" s="1"/>
      <c r="PSR140" s="1"/>
      <c r="PSS140" s="1"/>
      <c r="PST140" s="1"/>
      <c r="PSU140" s="1"/>
      <c r="PSV140" s="1"/>
      <c r="PSW140" s="1"/>
      <c r="PSX140" s="1"/>
      <c r="PSY140" s="1"/>
      <c r="PSZ140" s="1"/>
      <c r="PTA140" s="1"/>
      <c r="PTB140" s="1"/>
      <c r="PTC140" s="1"/>
      <c r="PTD140" s="1"/>
      <c r="PTE140" s="1"/>
      <c r="PTF140" s="1"/>
      <c r="PTG140" s="1"/>
      <c r="PTH140" s="1"/>
      <c r="PTI140" s="1"/>
      <c r="PTJ140" s="1"/>
      <c r="PTK140" s="1"/>
      <c r="PTL140" s="1"/>
      <c r="PTM140" s="1"/>
      <c r="PTN140" s="1"/>
      <c r="PTO140" s="1"/>
      <c r="PTP140" s="1"/>
      <c r="PTQ140" s="1"/>
      <c r="PTR140" s="1"/>
      <c r="PTS140" s="1"/>
      <c r="PTT140" s="1"/>
      <c r="PTU140" s="1"/>
      <c r="PTV140" s="1"/>
      <c r="PTW140" s="1"/>
      <c r="PTX140" s="1"/>
      <c r="PTY140" s="1"/>
      <c r="PTZ140" s="1"/>
      <c r="PUA140" s="1"/>
      <c r="PUB140" s="1"/>
      <c r="PUC140" s="1"/>
      <c r="PUD140" s="1"/>
      <c r="PUE140" s="1"/>
      <c r="PUF140" s="1"/>
      <c r="PUG140" s="1"/>
      <c r="PUH140" s="1"/>
      <c r="PUI140" s="1"/>
      <c r="PUJ140" s="1"/>
      <c r="PUK140" s="1"/>
      <c r="PUL140" s="1"/>
      <c r="PUM140" s="1"/>
      <c r="PUN140" s="1"/>
      <c r="PUO140" s="1"/>
      <c r="PUP140" s="1"/>
      <c r="PUQ140" s="1"/>
      <c r="PUR140" s="1"/>
      <c r="PUS140" s="1"/>
      <c r="PUT140" s="1"/>
      <c r="PUU140" s="1"/>
      <c r="PUV140" s="1"/>
      <c r="PUW140" s="1"/>
      <c r="PUX140" s="1"/>
      <c r="PUY140" s="1"/>
      <c r="PUZ140" s="1"/>
      <c r="PVA140" s="1"/>
      <c r="PVB140" s="1"/>
      <c r="PVC140" s="1"/>
      <c r="PVD140" s="1"/>
      <c r="PVE140" s="1"/>
      <c r="PVF140" s="1"/>
      <c r="PVG140" s="1"/>
      <c r="PVH140" s="1"/>
      <c r="PVI140" s="1"/>
      <c r="PVJ140" s="1"/>
      <c r="PVK140" s="1"/>
      <c r="PVL140" s="1"/>
      <c r="PVM140" s="1"/>
      <c r="PVN140" s="1"/>
      <c r="PVO140" s="1"/>
      <c r="PVP140" s="1"/>
      <c r="PVQ140" s="1"/>
      <c r="PVR140" s="1"/>
      <c r="PVS140" s="1"/>
      <c r="PVT140" s="1"/>
      <c r="PVU140" s="1"/>
      <c r="PVV140" s="1"/>
      <c r="PVW140" s="1"/>
      <c r="PVX140" s="1"/>
      <c r="PVY140" s="1"/>
      <c r="PVZ140" s="1"/>
      <c r="PWA140" s="1"/>
      <c r="PWB140" s="1"/>
      <c r="PWC140" s="1"/>
      <c r="PWD140" s="1"/>
      <c r="PWE140" s="1"/>
      <c r="PWF140" s="1"/>
      <c r="PWG140" s="1"/>
      <c r="PWH140" s="1"/>
      <c r="PWI140" s="1"/>
      <c r="PWJ140" s="1"/>
      <c r="PWK140" s="1"/>
      <c r="PWL140" s="1"/>
      <c r="PWM140" s="1"/>
      <c r="PWN140" s="1"/>
      <c r="PWO140" s="1"/>
      <c r="PWP140" s="1"/>
      <c r="PWQ140" s="1"/>
      <c r="PWR140" s="1"/>
      <c r="PWS140" s="1"/>
      <c r="PWT140" s="1"/>
      <c r="PWU140" s="1"/>
      <c r="PWV140" s="1"/>
      <c r="PWW140" s="1"/>
      <c r="PWX140" s="1"/>
      <c r="PWY140" s="1"/>
      <c r="PWZ140" s="1"/>
      <c r="PXA140" s="1"/>
      <c r="PXB140" s="1"/>
      <c r="PXC140" s="1"/>
      <c r="PXD140" s="1"/>
      <c r="PXE140" s="1"/>
      <c r="PXF140" s="1"/>
      <c r="PXG140" s="1"/>
      <c r="PXH140" s="1"/>
      <c r="PXI140" s="1"/>
      <c r="PXJ140" s="1"/>
      <c r="PXK140" s="1"/>
      <c r="PXL140" s="1"/>
      <c r="PXM140" s="1"/>
      <c r="PXN140" s="1"/>
      <c r="PXO140" s="1"/>
      <c r="PXP140" s="1"/>
      <c r="PXQ140" s="1"/>
      <c r="PXR140" s="1"/>
      <c r="PXS140" s="1"/>
      <c r="PXT140" s="1"/>
      <c r="PXU140" s="1"/>
      <c r="PXV140" s="1"/>
      <c r="PXW140" s="1"/>
      <c r="PXX140" s="1"/>
      <c r="PXY140" s="1"/>
      <c r="PXZ140" s="1"/>
      <c r="PYA140" s="1"/>
      <c r="PYB140" s="1"/>
      <c r="PYC140" s="1"/>
      <c r="PYD140" s="1"/>
      <c r="PYE140" s="1"/>
      <c r="PYF140" s="1"/>
      <c r="PYG140" s="1"/>
      <c r="PYH140" s="1"/>
      <c r="PYI140" s="1"/>
      <c r="PYJ140" s="1"/>
      <c r="PYK140" s="1"/>
      <c r="PYL140" s="1"/>
      <c r="PYM140" s="1"/>
      <c r="PYN140" s="1"/>
      <c r="PYO140" s="1"/>
      <c r="PYP140" s="1"/>
      <c r="PYQ140" s="1"/>
      <c r="PYR140" s="1"/>
      <c r="PYS140" s="1"/>
      <c r="PYT140" s="1"/>
      <c r="PYU140" s="1"/>
      <c r="PYV140" s="1"/>
      <c r="PYW140" s="1"/>
      <c r="PYX140" s="1"/>
      <c r="PYY140" s="1"/>
      <c r="PYZ140" s="1"/>
      <c r="PZA140" s="1"/>
      <c r="PZB140" s="1"/>
      <c r="PZC140" s="1"/>
      <c r="PZD140" s="1"/>
      <c r="PZE140" s="1"/>
      <c r="PZF140" s="1"/>
      <c r="PZG140" s="1"/>
      <c r="PZH140" s="1"/>
      <c r="PZI140" s="1"/>
      <c r="PZJ140" s="1"/>
      <c r="PZK140" s="1"/>
      <c r="PZL140" s="1"/>
      <c r="PZM140" s="1"/>
      <c r="PZN140" s="1"/>
      <c r="PZO140" s="1"/>
      <c r="PZP140" s="1"/>
      <c r="PZQ140" s="1"/>
      <c r="PZR140" s="1"/>
      <c r="PZS140" s="1"/>
      <c r="PZT140" s="1"/>
      <c r="PZU140" s="1"/>
      <c r="PZV140" s="1"/>
      <c r="PZW140" s="1"/>
      <c r="PZX140" s="1"/>
      <c r="PZY140" s="1"/>
      <c r="PZZ140" s="1"/>
      <c r="QAA140" s="1"/>
      <c r="QAB140" s="1"/>
      <c r="QAC140" s="1"/>
      <c r="QAD140" s="1"/>
      <c r="QAE140" s="1"/>
      <c r="QAF140" s="1"/>
      <c r="QAG140" s="1"/>
      <c r="QAH140" s="1"/>
      <c r="QAI140" s="1"/>
      <c r="QAJ140" s="1"/>
      <c r="QAK140" s="1"/>
      <c r="QAL140" s="1"/>
      <c r="QAM140" s="1"/>
      <c r="QAN140" s="1"/>
      <c r="QAO140" s="1"/>
      <c r="QAP140" s="1"/>
      <c r="QAQ140" s="1"/>
      <c r="QAR140" s="1"/>
      <c r="QAS140" s="1"/>
      <c r="QAT140" s="1"/>
      <c r="QAU140" s="1"/>
      <c r="QAV140" s="1"/>
      <c r="QAW140" s="1"/>
      <c r="QAX140" s="1"/>
      <c r="QAY140" s="1"/>
      <c r="QAZ140" s="1"/>
      <c r="QBA140" s="1"/>
      <c r="QBB140" s="1"/>
      <c r="QBC140" s="1"/>
      <c r="QBD140" s="1"/>
      <c r="QBE140" s="1"/>
      <c r="QBF140" s="1"/>
      <c r="QBG140" s="1"/>
      <c r="QBH140" s="1"/>
      <c r="QBI140" s="1"/>
      <c r="QBJ140" s="1"/>
      <c r="QBK140" s="1"/>
      <c r="QBL140" s="1"/>
      <c r="QBM140" s="1"/>
      <c r="QBN140" s="1"/>
      <c r="QBO140" s="1"/>
      <c r="QBP140" s="1"/>
      <c r="QBQ140" s="1"/>
      <c r="QBR140" s="1"/>
      <c r="QBS140" s="1"/>
      <c r="QBT140" s="1"/>
      <c r="QBU140" s="1"/>
      <c r="QBV140" s="1"/>
      <c r="QBW140" s="1"/>
      <c r="QBX140" s="1"/>
      <c r="QBY140" s="1"/>
      <c r="QBZ140" s="1"/>
      <c r="QCA140" s="1"/>
      <c r="QCB140" s="1"/>
      <c r="QCC140" s="1"/>
      <c r="QCD140" s="1"/>
      <c r="QCE140" s="1"/>
      <c r="QCF140" s="1"/>
      <c r="QCG140" s="1"/>
      <c r="QCH140" s="1"/>
      <c r="QCI140" s="1"/>
      <c r="QCJ140" s="1"/>
      <c r="QCK140" s="1"/>
      <c r="QCL140" s="1"/>
      <c r="QCM140" s="1"/>
      <c r="QCN140" s="1"/>
      <c r="QCO140" s="1"/>
      <c r="QCP140" s="1"/>
      <c r="QCQ140" s="1"/>
      <c r="QCR140" s="1"/>
      <c r="QCS140" s="1"/>
      <c r="QCT140" s="1"/>
      <c r="QCU140" s="1"/>
      <c r="QCV140" s="1"/>
      <c r="QCW140" s="1"/>
      <c r="QCX140" s="1"/>
      <c r="QCY140" s="1"/>
      <c r="QCZ140" s="1"/>
      <c r="QDA140" s="1"/>
      <c r="QDB140" s="1"/>
      <c r="QDC140" s="1"/>
      <c r="QDD140" s="1"/>
      <c r="QDE140" s="1"/>
      <c r="QDF140" s="1"/>
      <c r="QDG140" s="1"/>
      <c r="QDH140" s="1"/>
      <c r="QDI140" s="1"/>
      <c r="QDJ140" s="1"/>
      <c r="QDK140" s="1"/>
      <c r="QDL140" s="1"/>
      <c r="QDM140" s="1"/>
      <c r="QDN140" s="1"/>
      <c r="QDO140" s="1"/>
      <c r="QDP140" s="1"/>
      <c r="QDQ140" s="1"/>
      <c r="QDR140" s="1"/>
      <c r="QDS140" s="1"/>
      <c r="QDT140" s="1"/>
      <c r="QDU140" s="1"/>
      <c r="QDV140" s="1"/>
      <c r="QDW140" s="1"/>
      <c r="QDX140" s="1"/>
      <c r="QDY140" s="1"/>
      <c r="QDZ140" s="1"/>
      <c r="QEA140" s="1"/>
      <c r="QEB140" s="1"/>
      <c r="QEC140" s="1"/>
      <c r="QED140" s="1"/>
      <c r="QEE140" s="1"/>
      <c r="QEF140" s="1"/>
      <c r="QEG140" s="1"/>
      <c r="QEH140" s="1"/>
      <c r="QEI140" s="1"/>
      <c r="QEJ140" s="1"/>
      <c r="QEK140" s="1"/>
      <c r="QEL140" s="1"/>
      <c r="QEM140" s="1"/>
      <c r="QEN140" s="1"/>
      <c r="QEO140" s="1"/>
      <c r="QEP140" s="1"/>
      <c r="QEQ140" s="1"/>
      <c r="QER140" s="1"/>
      <c r="QES140" s="1"/>
      <c r="QET140" s="1"/>
      <c r="QEU140" s="1"/>
      <c r="QEV140" s="1"/>
      <c r="QEW140" s="1"/>
      <c r="QEX140" s="1"/>
      <c r="QEY140" s="1"/>
      <c r="QEZ140" s="1"/>
      <c r="QFA140" s="1"/>
      <c r="QFB140" s="1"/>
      <c r="QFC140" s="1"/>
      <c r="QFD140" s="1"/>
      <c r="QFE140" s="1"/>
      <c r="QFF140" s="1"/>
      <c r="QFG140" s="1"/>
      <c r="QFH140" s="1"/>
      <c r="QFI140" s="1"/>
      <c r="QFJ140" s="1"/>
      <c r="QFK140" s="1"/>
      <c r="QFL140" s="1"/>
      <c r="QFM140" s="1"/>
      <c r="QFN140" s="1"/>
      <c r="QFO140" s="1"/>
      <c r="QFP140" s="1"/>
      <c r="QFQ140" s="1"/>
      <c r="QFR140" s="1"/>
      <c r="QFS140" s="1"/>
      <c r="QFT140" s="1"/>
      <c r="QFU140" s="1"/>
      <c r="QFV140" s="1"/>
      <c r="QFW140" s="1"/>
      <c r="QFX140" s="1"/>
      <c r="QFY140" s="1"/>
      <c r="QFZ140" s="1"/>
      <c r="QGA140" s="1"/>
      <c r="QGB140" s="1"/>
      <c r="QGC140" s="1"/>
      <c r="QGD140" s="1"/>
      <c r="QGE140" s="1"/>
      <c r="QGF140" s="1"/>
      <c r="QGG140" s="1"/>
      <c r="QGH140" s="1"/>
      <c r="QGI140" s="1"/>
      <c r="QGJ140" s="1"/>
      <c r="QGK140" s="1"/>
      <c r="QGL140" s="1"/>
      <c r="QGM140" s="1"/>
      <c r="QGN140" s="1"/>
      <c r="QGO140" s="1"/>
      <c r="QGP140" s="1"/>
      <c r="QGQ140" s="1"/>
      <c r="QGR140" s="1"/>
      <c r="QGS140" s="1"/>
      <c r="QGT140" s="1"/>
      <c r="QGU140" s="1"/>
      <c r="QGV140" s="1"/>
      <c r="QGW140" s="1"/>
      <c r="QGX140" s="1"/>
      <c r="QGY140" s="1"/>
      <c r="QGZ140" s="1"/>
      <c r="QHA140" s="1"/>
      <c r="QHB140" s="1"/>
      <c r="QHC140" s="1"/>
      <c r="QHD140" s="1"/>
      <c r="QHE140" s="1"/>
      <c r="QHF140" s="1"/>
      <c r="QHG140" s="1"/>
      <c r="QHH140" s="1"/>
      <c r="QHI140" s="1"/>
      <c r="QHJ140" s="1"/>
      <c r="QHK140" s="1"/>
      <c r="QHL140" s="1"/>
      <c r="QHM140" s="1"/>
      <c r="QHN140" s="1"/>
      <c r="QHO140" s="1"/>
      <c r="QHP140" s="1"/>
      <c r="QHQ140" s="1"/>
      <c r="QHR140" s="1"/>
      <c r="QHS140" s="1"/>
      <c r="QHT140" s="1"/>
      <c r="QHU140" s="1"/>
      <c r="QHV140" s="1"/>
      <c r="QHW140" s="1"/>
      <c r="QHX140" s="1"/>
      <c r="QHY140" s="1"/>
      <c r="QHZ140" s="1"/>
      <c r="QIA140" s="1"/>
      <c r="QIB140" s="1"/>
      <c r="QIC140" s="1"/>
      <c r="QID140" s="1"/>
      <c r="QIE140" s="1"/>
      <c r="QIF140" s="1"/>
      <c r="QIG140" s="1"/>
      <c r="QIH140" s="1"/>
      <c r="QII140" s="1"/>
      <c r="QIJ140" s="1"/>
      <c r="QIK140" s="1"/>
      <c r="QIL140" s="1"/>
      <c r="QIM140" s="1"/>
      <c r="QIN140" s="1"/>
      <c r="QIO140" s="1"/>
      <c r="QIP140" s="1"/>
      <c r="QIQ140" s="1"/>
      <c r="QIR140" s="1"/>
      <c r="QIS140" s="1"/>
      <c r="QIT140" s="1"/>
      <c r="QIU140" s="1"/>
      <c r="QIV140" s="1"/>
      <c r="QIW140" s="1"/>
      <c r="QIX140" s="1"/>
      <c r="QIY140" s="1"/>
      <c r="QIZ140" s="1"/>
      <c r="QJA140" s="1"/>
      <c r="QJB140" s="1"/>
      <c r="QJC140" s="1"/>
      <c r="QJD140" s="1"/>
      <c r="QJE140" s="1"/>
      <c r="QJF140" s="1"/>
      <c r="QJG140" s="1"/>
      <c r="QJH140" s="1"/>
      <c r="QJI140" s="1"/>
      <c r="QJJ140" s="1"/>
      <c r="QJK140" s="1"/>
      <c r="QJL140" s="1"/>
      <c r="QJM140" s="1"/>
      <c r="QJN140" s="1"/>
      <c r="QJO140" s="1"/>
      <c r="QJP140" s="1"/>
      <c r="QJQ140" s="1"/>
      <c r="QJR140" s="1"/>
      <c r="QJS140" s="1"/>
      <c r="QJT140" s="1"/>
      <c r="QJU140" s="1"/>
      <c r="QJV140" s="1"/>
      <c r="QJW140" s="1"/>
      <c r="QJX140" s="1"/>
      <c r="QJY140" s="1"/>
      <c r="QJZ140" s="1"/>
      <c r="QKA140" s="1"/>
      <c r="QKB140" s="1"/>
      <c r="QKC140" s="1"/>
      <c r="QKD140" s="1"/>
      <c r="QKE140" s="1"/>
      <c r="QKF140" s="1"/>
      <c r="QKG140" s="1"/>
      <c r="QKH140" s="1"/>
      <c r="QKI140" s="1"/>
      <c r="QKJ140" s="1"/>
      <c r="QKK140" s="1"/>
      <c r="QKL140" s="1"/>
      <c r="QKM140" s="1"/>
      <c r="QKN140" s="1"/>
      <c r="QKO140" s="1"/>
      <c r="QKP140" s="1"/>
      <c r="QKQ140" s="1"/>
      <c r="QKR140" s="1"/>
      <c r="QKS140" s="1"/>
      <c r="QKT140" s="1"/>
      <c r="QKU140" s="1"/>
      <c r="QKV140" s="1"/>
      <c r="QKW140" s="1"/>
      <c r="QKX140" s="1"/>
      <c r="QKY140" s="1"/>
      <c r="QKZ140" s="1"/>
      <c r="QLA140" s="1"/>
      <c r="QLB140" s="1"/>
      <c r="QLC140" s="1"/>
      <c r="QLD140" s="1"/>
      <c r="QLE140" s="1"/>
      <c r="QLF140" s="1"/>
      <c r="QLG140" s="1"/>
      <c r="QLH140" s="1"/>
      <c r="QLI140" s="1"/>
      <c r="QLJ140" s="1"/>
      <c r="QLK140" s="1"/>
      <c r="QLL140" s="1"/>
      <c r="QLM140" s="1"/>
      <c r="QLN140" s="1"/>
      <c r="QLO140" s="1"/>
      <c r="QLP140" s="1"/>
      <c r="QLQ140" s="1"/>
      <c r="QLR140" s="1"/>
      <c r="QLS140" s="1"/>
      <c r="QLT140" s="1"/>
      <c r="QLU140" s="1"/>
      <c r="QLV140" s="1"/>
      <c r="QLW140" s="1"/>
      <c r="QLX140" s="1"/>
      <c r="QLY140" s="1"/>
      <c r="QLZ140" s="1"/>
      <c r="QMA140" s="1"/>
      <c r="QMB140" s="1"/>
      <c r="QMC140" s="1"/>
      <c r="QMD140" s="1"/>
      <c r="QME140" s="1"/>
      <c r="QMF140" s="1"/>
      <c r="QMG140" s="1"/>
      <c r="QMH140" s="1"/>
      <c r="QMI140" s="1"/>
      <c r="QMJ140" s="1"/>
      <c r="QMK140" s="1"/>
      <c r="QML140" s="1"/>
      <c r="QMM140" s="1"/>
      <c r="QMN140" s="1"/>
      <c r="QMO140" s="1"/>
      <c r="QMP140" s="1"/>
      <c r="QMQ140" s="1"/>
      <c r="QMR140" s="1"/>
      <c r="QMS140" s="1"/>
      <c r="QMT140" s="1"/>
      <c r="QMU140" s="1"/>
      <c r="QMV140" s="1"/>
      <c r="QMW140" s="1"/>
      <c r="QMX140" s="1"/>
      <c r="QMY140" s="1"/>
      <c r="QMZ140" s="1"/>
      <c r="QNA140" s="1"/>
      <c r="QNB140" s="1"/>
      <c r="QNC140" s="1"/>
      <c r="QND140" s="1"/>
      <c r="QNE140" s="1"/>
      <c r="QNF140" s="1"/>
      <c r="QNG140" s="1"/>
      <c r="QNH140" s="1"/>
      <c r="QNI140" s="1"/>
      <c r="QNJ140" s="1"/>
      <c r="QNK140" s="1"/>
      <c r="QNL140" s="1"/>
      <c r="QNM140" s="1"/>
      <c r="QNN140" s="1"/>
      <c r="QNO140" s="1"/>
      <c r="QNP140" s="1"/>
      <c r="QNQ140" s="1"/>
      <c r="QNR140" s="1"/>
      <c r="QNS140" s="1"/>
      <c r="QNT140" s="1"/>
      <c r="QNU140" s="1"/>
      <c r="QNV140" s="1"/>
      <c r="QNW140" s="1"/>
      <c r="QNX140" s="1"/>
      <c r="QNY140" s="1"/>
      <c r="QNZ140" s="1"/>
      <c r="QOA140" s="1"/>
      <c r="QOB140" s="1"/>
      <c r="QOC140" s="1"/>
      <c r="QOD140" s="1"/>
      <c r="QOE140" s="1"/>
      <c r="QOF140" s="1"/>
      <c r="QOG140" s="1"/>
      <c r="QOH140" s="1"/>
      <c r="QOI140" s="1"/>
      <c r="QOJ140" s="1"/>
      <c r="QOK140" s="1"/>
      <c r="QOL140" s="1"/>
      <c r="QOM140" s="1"/>
      <c r="QON140" s="1"/>
      <c r="QOO140" s="1"/>
      <c r="QOP140" s="1"/>
      <c r="QOQ140" s="1"/>
      <c r="QOR140" s="1"/>
      <c r="QOS140" s="1"/>
      <c r="QOT140" s="1"/>
      <c r="QOU140" s="1"/>
      <c r="QOV140" s="1"/>
      <c r="QOW140" s="1"/>
      <c r="QOX140" s="1"/>
      <c r="QOY140" s="1"/>
      <c r="QOZ140" s="1"/>
      <c r="QPA140" s="1"/>
      <c r="QPB140" s="1"/>
      <c r="QPC140" s="1"/>
      <c r="QPD140" s="1"/>
      <c r="QPE140" s="1"/>
      <c r="QPF140" s="1"/>
      <c r="QPG140" s="1"/>
      <c r="QPH140" s="1"/>
      <c r="QPI140" s="1"/>
      <c r="QPJ140" s="1"/>
      <c r="QPK140" s="1"/>
      <c r="QPL140" s="1"/>
      <c r="QPM140" s="1"/>
      <c r="QPN140" s="1"/>
      <c r="QPO140" s="1"/>
      <c r="QPP140" s="1"/>
      <c r="QPQ140" s="1"/>
      <c r="QPR140" s="1"/>
      <c r="QPS140" s="1"/>
      <c r="QPT140" s="1"/>
      <c r="QPU140" s="1"/>
      <c r="QPV140" s="1"/>
      <c r="QPW140" s="1"/>
      <c r="QPX140" s="1"/>
      <c r="QPY140" s="1"/>
      <c r="QPZ140" s="1"/>
      <c r="QQA140" s="1"/>
      <c r="QQB140" s="1"/>
      <c r="QQC140" s="1"/>
      <c r="QQD140" s="1"/>
      <c r="QQE140" s="1"/>
      <c r="QQF140" s="1"/>
      <c r="QQG140" s="1"/>
      <c r="QQH140" s="1"/>
      <c r="QQI140" s="1"/>
      <c r="QQJ140" s="1"/>
      <c r="QQK140" s="1"/>
      <c r="QQL140" s="1"/>
      <c r="QQM140" s="1"/>
      <c r="QQN140" s="1"/>
      <c r="QQO140" s="1"/>
      <c r="QQP140" s="1"/>
      <c r="QQQ140" s="1"/>
      <c r="QQR140" s="1"/>
      <c r="QQS140" s="1"/>
      <c r="QQT140" s="1"/>
      <c r="QQU140" s="1"/>
      <c r="QQV140" s="1"/>
      <c r="QQW140" s="1"/>
      <c r="QQX140" s="1"/>
      <c r="QQY140" s="1"/>
      <c r="QQZ140" s="1"/>
      <c r="QRA140" s="1"/>
      <c r="QRB140" s="1"/>
      <c r="QRC140" s="1"/>
      <c r="QRD140" s="1"/>
      <c r="QRE140" s="1"/>
      <c r="QRF140" s="1"/>
      <c r="QRG140" s="1"/>
      <c r="QRH140" s="1"/>
      <c r="QRI140" s="1"/>
      <c r="QRJ140" s="1"/>
      <c r="QRK140" s="1"/>
      <c r="QRL140" s="1"/>
      <c r="QRM140" s="1"/>
      <c r="QRN140" s="1"/>
      <c r="QRO140" s="1"/>
      <c r="QRP140" s="1"/>
      <c r="QRQ140" s="1"/>
      <c r="QRR140" s="1"/>
      <c r="QRS140" s="1"/>
      <c r="QRT140" s="1"/>
      <c r="QRU140" s="1"/>
      <c r="QRV140" s="1"/>
      <c r="QRW140" s="1"/>
      <c r="QRX140" s="1"/>
      <c r="QRY140" s="1"/>
      <c r="QRZ140" s="1"/>
      <c r="QSA140" s="1"/>
      <c r="QSB140" s="1"/>
      <c r="QSC140" s="1"/>
      <c r="QSD140" s="1"/>
      <c r="QSE140" s="1"/>
      <c r="QSF140" s="1"/>
      <c r="QSG140" s="1"/>
      <c r="QSH140" s="1"/>
      <c r="QSI140" s="1"/>
      <c r="QSJ140" s="1"/>
      <c r="QSK140" s="1"/>
      <c r="QSL140" s="1"/>
      <c r="QSM140" s="1"/>
      <c r="QSN140" s="1"/>
      <c r="QSO140" s="1"/>
      <c r="QSP140" s="1"/>
      <c r="QSQ140" s="1"/>
      <c r="QSR140" s="1"/>
      <c r="QSS140" s="1"/>
      <c r="QST140" s="1"/>
      <c r="QSU140" s="1"/>
      <c r="QSV140" s="1"/>
      <c r="QSW140" s="1"/>
      <c r="QSX140" s="1"/>
      <c r="QSY140" s="1"/>
      <c r="QSZ140" s="1"/>
      <c r="QTA140" s="1"/>
      <c r="QTB140" s="1"/>
      <c r="QTC140" s="1"/>
      <c r="QTD140" s="1"/>
      <c r="QTE140" s="1"/>
      <c r="QTF140" s="1"/>
      <c r="QTG140" s="1"/>
      <c r="QTH140" s="1"/>
      <c r="QTI140" s="1"/>
      <c r="QTJ140" s="1"/>
      <c r="QTK140" s="1"/>
      <c r="QTL140" s="1"/>
      <c r="QTM140" s="1"/>
      <c r="QTN140" s="1"/>
      <c r="QTO140" s="1"/>
      <c r="QTP140" s="1"/>
      <c r="QTQ140" s="1"/>
      <c r="QTR140" s="1"/>
      <c r="QTS140" s="1"/>
      <c r="QTT140" s="1"/>
      <c r="QTU140" s="1"/>
      <c r="QTV140" s="1"/>
      <c r="QTW140" s="1"/>
      <c r="QTX140" s="1"/>
      <c r="QTY140" s="1"/>
      <c r="QTZ140" s="1"/>
      <c r="QUA140" s="1"/>
      <c r="QUB140" s="1"/>
      <c r="QUC140" s="1"/>
      <c r="QUD140" s="1"/>
      <c r="QUE140" s="1"/>
      <c r="QUF140" s="1"/>
      <c r="QUG140" s="1"/>
      <c r="QUH140" s="1"/>
      <c r="QUI140" s="1"/>
      <c r="QUJ140" s="1"/>
      <c r="QUK140" s="1"/>
      <c r="QUL140" s="1"/>
      <c r="QUM140" s="1"/>
      <c r="QUN140" s="1"/>
      <c r="QUO140" s="1"/>
      <c r="QUP140" s="1"/>
      <c r="QUQ140" s="1"/>
      <c r="QUR140" s="1"/>
      <c r="QUS140" s="1"/>
      <c r="QUT140" s="1"/>
      <c r="QUU140" s="1"/>
      <c r="QUV140" s="1"/>
      <c r="QUW140" s="1"/>
      <c r="QUX140" s="1"/>
      <c r="QUY140" s="1"/>
      <c r="QUZ140" s="1"/>
      <c r="QVA140" s="1"/>
      <c r="QVB140" s="1"/>
      <c r="QVC140" s="1"/>
      <c r="QVD140" s="1"/>
      <c r="QVE140" s="1"/>
      <c r="QVF140" s="1"/>
      <c r="QVG140" s="1"/>
      <c r="QVH140" s="1"/>
      <c r="QVI140" s="1"/>
      <c r="QVJ140" s="1"/>
      <c r="QVK140" s="1"/>
      <c r="QVL140" s="1"/>
      <c r="QVM140" s="1"/>
      <c r="QVN140" s="1"/>
      <c r="QVO140" s="1"/>
      <c r="QVP140" s="1"/>
      <c r="QVQ140" s="1"/>
      <c r="QVR140" s="1"/>
      <c r="QVS140" s="1"/>
      <c r="QVT140" s="1"/>
      <c r="QVU140" s="1"/>
      <c r="QVV140" s="1"/>
      <c r="QVW140" s="1"/>
      <c r="QVX140" s="1"/>
      <c r="QVY140" s="1"/>
      <c r="QVZ140" s="1"/>
      <c r="QWA140" s="1"/>
      <c r="QWB140" s="1"/>
      <c r="QWC140" s="1"/>
      <c r="QWD140" s="1"/>
      <c r="QWE140" s="1"/>
      <c r="QWF140" s="1"/>
      <c r="QWG140" s="1"/>
      <c r="QWH140" s="1"/>
      <c r="QWI140" s="1"/>
      <c r="QWJ140" s="1"/>
      <c r="QWK140" s="1"/>
      <c r="QWL140" s="1"/>
      <c r="QWM140" s="1"/>
      <c r="QWN140" s="1"/>
      <c r="QWO140" s="1"/>
      <c r="QWP140" s="1"/>
      <c r="QWQ140" s="1"/>
      <c r="QWR140" s="1"/>
      <c r="QWS140" s="1"/>
      <c r="QWT140" s="1"/>
      <c r="QWU140" s="1"/>
      <c r="QWV140" s="1"/>
      <c r="QWW140" s="1"/>
      <c r="QWX140" s="1"/>
      <c r="QWY140" s="1"/>
      <c r="QWZ140" s="1"/>
      <c r="QXA140" s="1"/>
      <c r="QXB140" s="1"/>
      <c r="QXC140" s="1"/>
      <c r="QXD140" s="1"/>
      <c r="QXE140" s="1"/>
      <c r="QXF140" s="1"/>
      <c r="QXG140" s="1"/>
      <c r="QXH140" s="1"/>
      <c r="QXI140" s="1"/>
      <c r="QXJ140" s="1"/>
      <c r="QXK140" s="1"/>
      <c r="QXL140" s="1"/>
      <c r="QXM140" s="1"/>
      <c r="QXN140" s="1"/>
      <c r="QXO140" s="1"/>
      <c r="QXP140" s="1"/>
      <c r="QXQ140" s="1"/>
      <c r="QXR140" s="1"/>
      <c r="QXS140" s="1"/>
      <c r="QXT140" s="1"/>
      <c r="QXU140" s="1"/>
      <c r="QXV140" s="1"/>
      <c r="QXW140" s="1"/>
      <c r="QXX140" s="1"/>
      <c r="QXY140" s="1"/>
      <c r="QXZ140" s="1"/>
      <c r="QYA140" s="1"/>
      <c r="QYB140" s="1"/>
      <c r="QYC140" s="1"/>
      <c r="QYD140" s="1"/>
      <c r="QYE140" s="1"/>
      <c r="QYF140" s="1"/>
      <c r="QYG140" s="1"/>
      <c r="QYH140" s="1"/>
      <c r="QYI140" s="1"/>
      <c r="QYJ140" s="1"/>
      <c r="QYK140" s="1"/>
      <c r="QYL140" s="1"/>
      <c r="QYM140" s="1"/>
      <c r="QYN140" s="1"/>
      <c r="QYO140" s="1"/>
      <c r="QYP140" s="1"/>
      <c r="QYQ140" s="1"/>
      <c r="QYR140" s="1"/>
      <c r="QYS140" s="1"/>
      <c r="QYT140" s="1"/>
      <c r="QYU140" s="1"/>
      <c r="QYV140" s="1"/>
      <c r="QYW140" s="1"/>
      <c r="QYX140" s="1"/>
      <c r="QYY140" s="1"/>
      <c r="QYZ140" s="1"/>
      <c r="QZA140" s="1"/>
      <c r="QZB140" s="1"/>
      <c r="QZC140" s="1"/>
      <c r="QZD140" s="1"/>
      <c r="QZE140" s="1"/>
      <c r="QZF140" s="1"/>
      <c r="QZG140" s="1"/>
      <c r="QZH140" s="1"/>
      <c r="QZI140" s="1"/>
      <c r="QZJ140" s="1"/>
      <c r="QZK140" s="1"/>
      <c r="QZL140" s="1"/>
      <c r="QZM140" s="1"/>
      <c r="QZN140" s="1"/>
      <c r="QZO140" s="1"/>
      <c r="QZP140" s="1"/>
      <c r="QZQ140" s="1"/>
      <c r="QZR140" s="1"/>
      <c r="QZS140" s="1"/>
      <c r="QZT140" s="1"/>
      <c r="QZU140" s="1"/>
      <c r="QZV140" s="1"/>
      <c r="QZW140" s="1"/>
      <c r="QZX140" s="1"/>
      <c r="QZY140" s="1"/>
      <c r="QZZ140" s="1"/>
      <c r="RAA140" s="1"/>
      <c r="RAB140" s="1"/>
      <c r="RAC140" s="1"/>
      <c r="RAD140" s="1"/>
      <c r="RAE140" s="1"/>
      <c r="RAF140" s="1"/>
      <c r="RAG140" s="1"/>
      <c r="RAH140" s="1"/>
      <c r="RAI140" s="1"/>
      <c r="RAJ140" s="1"/>
      <c r="RAK140" s="1"/>
      <c r="RAL140" s="1"/>
      <c r="RAM140" s="1"/>
      <c r="RAN140" s="1"/>
      <c r="RAO140" s="1"/>
      <c r="RAP140" s="1"/>
      <c r="RAQ140" s="1"/>
      <c r="RAR140" s="1"/>
      <c r="RAS140" s="1"/>
      <c r="RAT140" s="1"/>
      <c r="RAU140" s="1"/>
      <c r="RAV140" s="1"/>
      <c r="RAW140" s="1"/>
      <c r="RAX140" s="1"/>
      <c r="RAY140" s="1"/>
      <c r="RAZ140" s="1"/>
      <c r="RBA140" s="1"/>
      <c r="RBB140" s="1"/>
      <c r="RBC140" s="1"/>
      <c r="RBD140" s="1"/>
      <c r="RBE140" s="1"/>
      <c r="RBF140" s="1"/>
      <c r="RBG140" s="1"/>
      <c r="RBH140" s="1"/>
      <c r="RBI140" s="1"/>
      <c r="RBJ140" s="1"/>
      <c r="RBK140" s="1"/>
      <c r="RBL140" s="1"/>
      <c r="RBM140" s="1"/>
      <c r="RBN140" s="1"/>
      <c r="RBO140" s="1"/>
      <c r="RBP140" s="1"/>
      <c r="RBQ140" s="1"/>
      <c r="RBR140" s="1"/>
      <c r="RBS140" s="1"/>
      <c r="RBT140" s="1"/>
      <c r="RBU140" s="1"/>
      <c r="RBV140" s="1"/>
      <c r="RBW140" s="1"/>
      <c r="RBX140" s="1"/>
      <c r="RBY140" s="1"/>
      <c r="RBZ140" s="1"/>
      <c r="RCA140" s="1"/>
      <c r="RCB140" s="1"/>
      <c r="RCC140" s="1"/>
      <c r="RCD140" s="1"/>
      <c r="RCE140" s="1"/>
      <c r="RCF140" s="1"/>
      <c r="RCG140" s="1"/>
      <c r="RCH140" s="1"/>
      <c r="RCI140" s="1"/>
      <c r="RCJ140" s="1"/>
      <c r="RCK140" s="1"/>
      <c r="RCL140" s="1"/>
      <c r="RCM140" s="1"/>
      <c r="RCN140" s="1"/>
      <c r="RCO140" s="1"/>
      <c r="RCP140" s="1"/>
      <c r="RCQ140" s="1"/>
      <c r="RCR140" s="1"/>
      <c r="RCS140" s="1"/>
      <c r="RCT140" s="1"/>
      <c r="RCU140" s="1"/>
      <c r="RCV140" s="1"/>
      <c r="RCW140" s="1"/>
      <c r="RCX140" s="1"/>
      <c r="RCY140" s="1"/>
      <c r="RCZ140" s="1"/>
      <c r="RDA140" s="1"/>
      <c r="RDB140" s="1"/>
      <c r="RDC140" s="1"/>
      <c r="RDD140" s="1"/>
      <c r="RDE140" s="1"/>
      <c r="RDF140" s="1"/>
      <c r="RDG140" s="1"/>
      <c r="RDH140" s="1"/>
      <c r="RDI140" s="1"/>
      <c r="RDJ140" s="1"/>
      <c r="RDK140" s="1"/>
      <c r="RDL140" s="1"/>
      <c r="RDM140" s="1"/>
      <c r="RDN140" s="1"/>
      <c r="RDO140" s="1"/>
      <c r="RDP140" s="1"/>
      <c r="RDQ140" s="1"/>
      <c r="RDR140" s="1"/>
      <c r="RDS140" s="1"/>
      <c r="RDT140" s="1"/>
      <c r="RDU140" s="1"/>
      <c r="RDV140" s="1"/>
      <c r="RDW140" s="1"/>
      <c r="RDX140" s="1"/>
      <c r="RDY140" s="1"/>
      <c r="RDZ140" s="1"/>
      <c r="REA140" s="1"/>
      <c r="REB140" s="1"/>
      <c r="REC140" s="1"/>
      <c r="RED140" s="1"/>
      <c r="REE140" s="1"/>
      <c r="REF140" s="1"/>
      <c r="REG140" s="1"/>
      <c r="REH140" s="1"/>
      <c r="REI140" s="1"/>
      <c r="REJ140" s="1"/>
      <c r="REK140" s="1"/>
      <c r="REL140" s="1"/>
      <c r="REM140" s="1"/>
      <c r="REN140" s="1"/>
      <c r="REO140" s="1"/>
      <c r="REP140" s="1"/>
      <c r="REQ140" s="1"/>
      <c r="RER140" s="1"/>
      <c r="RES140" s="1"/>
      <c r="RET140" s="1"/>
      <c r="REU140" s="1"/>
      <c r="REV140" s="1"/>
      <c r="REW140" s="1"/>
      <c r="REX140" s="1"/>
      <c r="REY140" s="1"/>
      <c r="REZ140" s="1"/>
      <c r="RFA140" s="1"/>
      <c r="RFB140" s="1"/>
      <c r="RFC140" s="1"/>
      <c r="RFD140" s="1"/>
      <c r="RFE140" s="1"/>
      <c r="RFF140" s="1"/>
      <c r="RFG140" s="1"/>
      <c r="RFH140" s="1"/>
      <c r="RFI140" s="1"/>
      <c r="RFJ140" s="1"/>
      <c r="RFK140" s="1"/>
      <c r="RFL140" s="1"/>
      <c r="RFM140" s="1"/>
      <c r="RFN140" s="1"/>
      <c r="RFO140" s="1"/>
      <c r="RFP140" s="1"/>
      <c r="RFQ140" s="1"/>
      <c r="RFR140" s="1"/>
      <c r="RFS140" s="1"/>
      <c r="RFT140" s="1"/>
      <c r="RFU140" s="1"/>
      <c r="RFV140" s="1"/>
      <c r="RFW140" s="1"/>
      <c r="RFX140" s="1"/>
      <c r="RFY140" s="1"/>
      <c r="RFZ140" s="1"/>
      <c r="RGA140" s="1"/>
      <c r="RGB140" s="1"/>
      <c r="RGC140" s="1"/>
      <c r="RGD140" s="1"/>
      <c r="RGE140" s="1"/>
      <c r="RGF140" s="1"/>
      <c r="RGG140" s="1"/>
      <c r="RGH140" s="1"/>
      <c r="RGI140" s="1"/>
      <c r="RGJ140" s="1"/>
      <c r="RGK140" s="1"/>
      <c r="RGL140" s="1"/>
      <c r="RGM140" s="1"/>
      <c r="RGN140" s="1"/>
      <c r="RGO140" s="1"/>
      <c r="RGP140" s="1"/>
      <c r="RGQ140" s="1"/>
      <c r="RGR140" s="1"/>
      <c r="RGS140" s="1"/>
      <c r="RGT140" s="1"/>
      <c r="RGU140" s="1"/>
      <c r="RGV140" s="1"/>
      <c r="RGW140" s="1"/>
      <c r="RGX140" s="1"/>
      <c r="RGY140" s="1"/>
      <c r="RGZ140" s="1"/>
      <c r="RHA140" s="1"/>
      <c r="RHB140" s="1"/>
      <c r="RHC140" s="1"/>
      <c r="RHD140" s="1"/>
      <c r="RHE140" s="1"/>
      <c r="RHF140" s="1"/>
      <c r="RHG140" s="1"/>
      <c r="RHH140" s="1"/>
      <c r="RHI140" s="1"/>
      <c r="RHJ140" s="1"/>
      <c r="RHK140" s="1"/>
      <c r="RHL140" s="1"/>
      <c r="RHM140" s="1"/>
      <c r="RHN140" s="1"/>
      <c r="RHO140" s="1"/>
      <c r="RHP140" s="1"/>
      <c r="RHQ140" s="1"/>
      <c r="RHR140" s="1"/>
      <c r="RHS140" s="1"/>
      <c r="RHT140" s="1"/>
      <c r="RHU140" s="1"/>
      <c r="RHV140" s="1"/>
      <c r="RHW140" s="1"/>
      <c r="RHX140" s="1"/>
      <c r="RHY140" s="1"/>
      <c r="RHZ140" s="1"/>
      <c r="RIA140" s="1"/>
      <c r="RIB140" s="1"/>
      <c r="RIC140" s="1"/>
      <c r="RID140" s="1"/>
      <c r="RIE140" s="1"/>
      <c r="RIF140" s="1"/>
      <c r="RIG140" s="1"/>
      <c r="RIH140" s="1"/>
      <c r="RII140" s="1"/>
      <c r="RIJ140" s="1"/>
      <c r="RIK140" s="1"/>
      <c r="RIL140" s="1"/>
      <c r="RIM140" s="1"/>
      <c r="RIN140" s="1"/>
      <c r="RIO140" s="1"/>
      <c r="RIP140" s="1"/>
      <c r="RIQ140" s="1"/>
      <c r="RIR140" s="1"/>
      <c r="RIS140" s="1"/>
      <c r="RIT140" s="1"/>
      <c r="RIU140" s="1"/>
      <c r="RIV140" s="1"/>
      <c r="RIW140" s="1"/>
      <c r="RIX140" s="1"/>
      <c r="RIY140" s="1"/>
      <c r="RIZ140" s="1"/>
      <c r="RJA140" s="1"/>
      <c r="RJB140" s="1"/>
      <c r="RJC140" s="1"/>
      <c r="RJD140" s="1"/>
      <c r="RJE140" s="1"/>
      <c r="RJF140" s="1"/>
      <c r="RJG140" s="1"/>
      <c r="RJH140" s="1"/>
      <c r="RJI140" s="1"/>
      <c r="RJJ140" s="1"/>
      <c r="RJK140" s="1"/>
      <c r="RJL140" s="1"/>
      <c r="RJM140" s="1"/>
      <c r="RJN140" s="1"/>
      <c r="RJO140" s="1"/>
      <c r="RJP140" s="1"/>
      <c r="RJQ140" s="1"/>
      <c r="RJR140" s="1"/>
      <c r="RJS140" s="1"/>
      <c r="RJT140" s="1"/>
      <c r="RJU140" s="1"/>
      <c r="RJV140" s="1"/>
      <c r="RJW140" s="1"/>
      <c r="RJX140" s="1"/>
      <c r="RJY140" s="1"/>
      <c r="RJZ140" s="1"/>
      <c r="RKA140" s="1"/>
      <c r="RKB140" s="1"/>
      <c r="RKC140" s="1"/>
      <c r="RKD140" s="1"/>
      <c r="RKE140" s="1"/>
      <c r="RKF140" s="1"/>
      <c r="RKG140" s="1"/>
      <c r="RKH140" s="1"/>
      <c r="RKI140" s="1"/>
      <c r="RKJ140" s="1"/>
      <c r="RKK140" s="1"/>
      <c r="RKL140" s="1"/>
      <c r="RKM140" s="1"/>
      <c r="RKN140" s="1"/>
      <c r="RKO140" s="1"/>
      <c r="RKP140" s="1"/>
      <c r="RKQ140" s="1"/>
      <c r="RKR140" s="1"/>
      <c r="RKS140" s="1"/>
      <c r="RKT140" s="1"/>
      <c r="RKU140" s="1"/>
      <c r="RKV140" s="1"/>
      <c r="RKW140" s="1"/>
      <c r="RKX140" s="1"/>
      <c r="RKY140" s="1"/>
      <c r="RKZ140" s="1"/>
      <c r="RLA140" s="1"/>
      <c r="RLB140" s="1"/>
      <c r="RLC140" s="1"/>
      <c r="RLD140" s="1"/>
      <c r="RLE140" s="1"/>
      <c r="RLF140" s="1"/>
      <c r="RLG140" s="1"/>
      <c r="RLH140" s="1"/>
      <c r="RLI140" s="1"/>
      <c r="RLJ140" s="1"/>
      <c r="RLK140" s="1"/>
      <c r="RLL140" s="1"/>
      <c r="RLM140" s="1"/>
      <c r="RLN140" s="1"/>
      <c r="RLO140" s="1"/>
      <c r="RLP140" s="1"/>
      <c r="RLQ140" s="1"/>
      <c r="RLR140" s="1"/>
      <c r="RLS140" s="1"/>
      <c r="RLT140" s="1"/>
      <c r="RLU140" s="1"/>
      <c r="RLV140" s="1"/>
      <c r="RLW140" s="1"/>
      <c r="RLX140" s="1"/>
      <c r="RLY140" s="1"/>
      <c r="RLZ140" s="1"/>
      <c r="RMA140" s="1"/>
      <c r="RMB140" s="1"/>
      <c r="RMC140" s="1"/>
      <c r="RMD140" s="1"/>
      <c r="RME140" s="1"/>
      <c r="RMF140" s="1"/>
      <c r="RMG140" s="1"/>
      <c r="RMH140" s="1"/>
      <c r="RMI140" s="1"/>
      <c r="RMJ140" s="1"/>
      <c r="RMK140" s="1"/>
      <c r="RML140" s="1"/>
      <c r="RMM140" s="1"/>
      <c r="RMN140" s="1"/>
      <c r="RMO140" s="1"/>
      <c r="RMP140" s="1"/>
      <c r="RMQ140" s="1"/>
      <c r="RMR140" s="1"/>
      <c r="RMS140" s="1"/>
      <c r="RMT140" s="1"/>
      <c r="RMU140" s="1"/>
      <c r="RMV140" s="1"/>
      <c r="RMW140" s="1"/>
      <c r="RMX140" s="1"/>
      <c r="RMY140" s="1"/>
      <c r="RMZ140" s="1"/>
      <c r="RNA140" s="1"/>
      <c r="RNB140" s="1"/>
      <c r="RNC140" s="1"/>
      <c r="RND140" s="1"/>
      <c r="RNE140" s="1"/>
      <c r="RNF140" s="1"/>
      <c r="RNG140" s="1"/>
      <c r="RNH140" s="1"/>
      <c r="RNI140" s="1"/>
      <c r="RNJ140" s="1"/>
      <c r="RNK140" s="1"/>
      <c r="RNL140" s="1"/>
      <c r="RNM140" s="1"/>
      <c r="RNN140" s="1"/>
      <c r="RNO140" s="1"/>
      <c r="RNP140" s="1"/>
      <c r="RNQ140" s="1"/>
      <c r="RNR140" s="1"/>
      <c r="RNS140" s="1"/>
      <c r="RNT140" s="1"/>
      <c r="RNU140" s="1"/>
      <c r="RNV140" s="1"/>
      <c r="RNW140" s="1"/>
      <c r="RNX140" s="1"/>
      <c r="RNY140" s="1"/>
      <c r="RNZ140" s="1"/>
      <c r="ROA140" s="1"/>
      <c r="ROB140" s="1"/>
      <c r="ROC140" s="1"/>
      <c r="ROD140" s="1"/>
      <c r="ROE140" s="1"/>
      <c r="ROF140" s="1"/>
      <c r="ROG140" s="1"/>
      <c r="ROH140" s="1"/>
      <c r="ROI140" s="1"/>
      <c r="ROJ140" s="1"/>
      <c r="ROK140" s="1"/>
      <c r="ROL140" s="1"/>
      <c r="ROM140" s="1"/>
      <c r="RON140" s="1"/>
      <c r="ROO140" s="1"/>
      <c r="ROP140" s="1"/>
      <c r="ROQ140" s="1"/>
      <c r="ROR140" s="1"/>
      <c r="ROS140" s="1"/>
      <c r="ROT140" s="1"/>
      <c r="ROU140" s="1"/>
      <c r="ROV140" s="1"/>
      <c r="ROW140" s="1"/>
      <c r="ROX140" s="1"/>
      <c r="ROY140" s="1"/>
      <c r="ROZ140" s="1"/>
      <c r="RPA140" s="1"/>
      <c r="RPB140" s="1"/>
      <c r="RPC140" s="1"/>
      <c r="RPD140" s="1"/>
      <c r="RPE140" s="1"/>
      <c r="RPF140" s="1"/>
      <c r="RPG140" s="1"/>
      <c r="RPH140" s="1"/>
      <c r="RPI140" s="1"/>
      <c r="RPJ140" s="1"/>
      <c r="RPK140" s="1"/>
      <c r="RPL140" s="1"/>
      <c r="RPM140" s="1"/>
      <c r="RPN140" s="1"/>
      <c r="RPO140" s="1"/>
      <c r="RPP140" s="1"/>
      <c r="RPQ140" s="1"/>
      <c r="RPR140" s="1"/>
      <c r="RPS140" s="1"/>
      <c r="RPT140" s="1"/>
      <c r="RPU140" s="1"/>
      <c r="RPV140" s="1"/>
      <c r="RPW140" s="1"/>
      <c r="RPX140" s="1"/>
      <c r="RPY140" s="1"/>
      <c r="RPZ140" s="1"/>
      <c r="RQA140" s="1"/>
      <c r="RQB140" s="1"/>
      <c r="RQC140" s="1"/>
      <c r="RQD140" s="1"/>
      <c r="RQE140" s="1"/>
      <c r="RQF140" s="1"/>
      <c r="RQG140" s="1"/>
      <c r="RQH140" s="1"/>
      <c r="RQI140" s="1"/>
      <c r="RQJ140" s="1"/>
      <c r="RQK140" s="1"/>
      <c r="RQL140" s="1"/>
      <c r="RQM140" s="1"/>
      <c r="RQN140" s="1"/>
      <c r="RQO140" s="1"/>
      <c r="RQP140" s="1"/>
      <c r="RQQ140" s="1"/>
      <c r="RQR140" s="1"/>
      <c r="RQS140" s="1"/>
      <c r="RQT140" s="1"/>
      <c r="RQU140" s="1"/>
      <c r="RQV140" s="1"/>
      <c r="RQW140" s="1"/>
      <c r="RQX140" s="1"/>
      <c r="RQY140" s="1"/>
      <c r="RQZ140" s="1"/>
      <c r="RRA140" s="1"/>
      <c r="RRB140" s="1"/>
      <c r="RRC140" s="1"/>
      <c r="RRD140" s="1"/>
      <c r="RRE140" s="1"/>
      <c r="RRF140" s="1"/>
      <c r="RRG140" s="1"/>
      <c r="RRH140" s="1"/>
      <c r="RRI140" s="1"/>
      <c r="RRJ140" s="1"/>
      <c r="RRK140" s="1"/>
      <c r="RRL140" s="1"/>
      <c r="RRM140" s="1"/>
      <c r="RRN140" s="1"/>
      <c r="RRO140" s="1"/>
      <c r="RRP140" s="1"/>
      <c r="RRQ140" s="1"/>
      <c r="RRR140" s="1"/>
      <c r="RRS140" s="1"/>
      <c r="RRT140" s="1"/>
      <c r="RRU140" s="1"/>
      <c r="RRV140" s="1"/>
      <c r="RRW140" s="1"/>
      <c r="RRX140" s="1"/>
      <c r="RRY140" s="1"/>
      <c r="RRZ140" s="1"/>
      <c r="RSA140" s="1"/>
      <c r="RSB140" s="1"/>
      <c r="RSC140" s="1"/>
      <c r="RSD140" s="1"/>
      <c r="RSE140" s="1"/>
      <c r="RSF140" s="1"/>
      <c r="RSG140" s="1"/>
      <c r="RSH140" s="1"/>
      <c r="RSI140" s="1"/>
      <c r="RSJ140" s="1"/>
      <c r="RSK140" s="1"/>
      <c r="RSL140" s="1"/>
      <c r="RSM140" s="1"/>
      <c r="RSN140" s="1"/>
      <c r="RSO140" s="1"/>
      <c r="RSP140" s="1"/>
      <c r="RSQ140" s="1"/>
      <c r="RSR140" s="1"/>
      <c r="RSS140" s="1"/>
      <c r="RST140" s="1"/>
      <c r="RSU140" s="1"/>
      <c r="RSV140" s="1"/>
      <c r="RSW140" s="1"/>
      <c r="RSX140" s="1"/>
      <c r="RSY140" s="1"/>
      <c r="RSZ140" s="1"/>
      <c r="RTA140" s="1"/>
      <c r="RTB140" s="1"/>
      <c r="RTC140" s="1"/>
      <c r="RTD140" s="1"/>
      <c r="RTE140" s="1"/>
      <c r="RTF140" s="1"/>
      <c r="RTG140" s="1"/>
      <c r="RTH140" s="1"/>
      <c r="RTI140" s="1"/>
      <c r="RTJ140" s="1"/>
      <c r="RTK140" s="1"/>
      <c r="RTL140" s="1"/>
      <c r="RTM140" s="1"/>
      <c r="RTN140" s="1"/>
      <c r="RTO140" s="1"/>
      <c r="RTP140" s="1"/>
      <c r="RTQ140" s="1"/>
      <c r="RTR140" s="1"/>
      <c r="RTS140" s="1"/>
      <c r="RTT140" s="1"/>
      <c r="RTU140" s="1"/>
      <c r="RTV140" s="1"/>
      <c r="RTW140" s="1"/>
      <c r="RTX140" s="1"/>
      <c r="RTY140" s="1"/>
      <c r="RTZ140" s="1"/>
      <c r="RUA140" s="1"/>
      <c r="RUB140" s="1"/>
      <c r="RUC140" s="1"/>
      <c r="RUD140" s="1"/>
      <c r="RUE140" s="1"/>
      <c r="RUF140" s="1"/>
      <c r="RUG140" s="1"/>
      <c r="RUH140" s="1"/>
      <c r="RUI140" s="1"/>
      <c r="RUJ140" s="1"/>
      <c r="RUK140" s="1"/>
      <c r="RUL140" s="1"/>
      <c r="RUM140" s="1"/>
      <c r="RUN140" s="1"/>
      <c r="RUO140" s="1"/>
      <c r="RUP140" s="1"/>
      <c r="RUQ140" s="1"/>
      <c r="RUR140" s="1"/>
      <c r="RUS140" s="1"/>
      <c r="RUT140" s="1"/>
      <c r="RUU140" s="1"/>
      <c r="RUV140" s="1"/>
      <c r="RUW140" s="1"/>
      <c r="RUX140" s="1"/>
      <c r="RUY140" s="1"/>
      <c r="RUZ140" s="1"/>
      <c r="RVA140" s="1"/>
      <c r="RVB140" s="1"/>
      <c r="RVC140" s="1"/>
      <c r="RVD140" s="1"/>
      <c r="RVE140" s="1"/>
      <c r="RVF140" s="1"/>
      <c r="RVG140" s="1"/>
      <c r="RVH140" s="1"/>
      <c r="RVI140" s="1"/>
      <c r="RVJ140" s="1"/>
      <c r="RVK140" s="1"/>
      <c r="RVL140" s="1"/>
      <c r="RVM140" s="1"/>
      <c r="RVN140" s="1"/>
      <c r="RVO140" s="1"/>
      <c r="RVP140" s="1"/>
      <c r="RVQ140" s="1"/>
      <c r="RVR140" s="1"/>
      <c r="RVS140" s="1"/>
      <c r="RVT140" s="1"/>
      <c r="RVU140" s="1"/>
      <c r="RVV140" s="1"/>
      <c r="RVW140" s="1"/>
      <c r="RVX140" s="1"/>
      <c r="RVY140" s="1"/>
      <c r="RVZ140" s="1"/>
      <c r="RWA140" s="1"/>
      <c r="RWB140" s="1"/>
      <c r="RWC140" s="1"/>
      <c r="RWD140" s="1"/>
      <c r="RWE140" s="1"/>
      <c r="RWF140" s="1"/>
      <c r="RWG140" s="1"/>
      <c r="RWH140" s="1"/>
      <c r="RWI140" s="1"/>
      <c r="RWJ140" s="1"/>
      <c r="RWK140" s="1"/>
      <c r="RWL140" s="1"/>
      <c r="RWM140" s="1"/>
      <c r="RWN140" s="1"/>
      <c r="RWO140" s="1"/>
      <c r="RWP140" s="1"/>
      <c r="RWQ140" s="1"/>
      <c r="RWR140" s="1"/>
      <c r="RWS140" s="1"/>
      <c r="RWT140" s="1"/>
      <c r="RWU140" s="1"/>
      <c r="RWV140" s="1"/>
      <c r="RWW140" s="1"/>
      <c r="RWX140" s="1"/>
      <c r="RWY140" s="1"/>
      <c r="RWZ140" s="1"/>
      <c r="RXA140" s="1"/>
      <c r="RXB140" s="1"/>
      <c r="RXC140" s="1"/>
      <c r="RXD140" s="1"/>
      <c r="RXE140" s="1"/>
      <c r="RXF140" s="1"/>
      <c r="RXG140" s="1"/>
      <c r="RXH140" s="1"/>
      <c r="RXI140" s="1"/>
      <c r="RXJ140" s="1"/>
      <c r="RXK140" s="1"/>
      <c r="RXL140" s="1"/>
      <c r="RXM140" s="1"/>
      <c r="RXN140" s="1"/>
      <c r="RXO140" s="1"/>
      <c r="RXP140" s="1"/>
      <c r="RXQ140" s="1"/>
      <c r="RXR140" s="1"/>
      <c r="RXS140" s="1"/>
      <c r="RXT140" s="1"/>
      <c r="RXU140" s="1"/>
      <c r="RXV140" s="1"/>
      <c r="RXW140" s="1"/>
      <c r="RXX140" s="1"/>
      <c r="RXY140" s="1"/>
      <c r="RXZ140" s="1"/>
      <c r="RYA140" s="1"/>
      <c r="RYB140" s="1"/>
      <c r="RYC140" s="1"/>
      <c r="RYD140" s="1"/>
      <c r="RYE140" s="1"/>
      <c r="RYF140" s="1"/>
      <c r="RYG140" s="1"/>
      <c r="RYH140" s="1"/>
      <c r="RYI140" s="1"/>
      <c r="RYJ140" s="1"/>
      <c r="RYK140" s="1"/>
      <c r="RYL140" s="1"/>
      <c r="RYM140" s="1"/>
      <c r="RYN140" s="1"/>
      <c r="RYO140" s="1"/>
      <c r="RYP140" s="1"/>
      <c r="RYQ140" s="1"/>
      <c r="RYR140" s="1"/>
      <c r="RYS140" s="1"/>
      <c r="RYT140" s="1"/>
      <c r="RYU140" s="1"/>
      <c r="RYV140" s="1"/>
      <c r="RYW140" s="1"/>
      <c r="RYX140" s="1"/>
      <c r="RYY140" s="1"/>
      <c r="RYZ140" s="1"/>
      <c r="RZA140" s="1"/>
      <c r="RZB140" s="1"/>
      <c r="RZC140" s="1"/>
      <c r="RZD140" s="1"/>
      <c r="RZE140" s="1"/>
      <c r="RZF140" s="1"/>
      <c r="RZG140" s="1"/>
      <c r="RZH140" s="1"/>
      <c r="RZI140" s="1"/>
      <c r="RZJ140" s="1"/>
      <c r="RZK140" s="1"/>
      <c r="RZL140" s="1"/>
      <c r="RZM140" s="1"/>
      <c r="RZN140" s="1"/>
      <c r="RZO140" s="1"/>
      <c r="RZP140" s="1"/>
      <c r="RZQ140" s="1"/>
      <c r="RZR140" s="1"/>
      <c r="RZS140" s="1"/>
      <c r="RZT140" s="1"/>
      <c r="RZU140" s="1"/>
      <c r="RZV140" s="1"/>
      <c r="RZW140" s="1"/>
      <c r="RZX140" s="1"/>
      <c r="RZY140" s="1"/>
      <c r="RZZ140" s="1"/>
      <c r="SAA140" s="1"/>
      <c r="SAB140" s="1"/>
      <c r="SAC140" s="1"/>
      <c r="SAD140" s="1"/>
      <c r="SAE140" s="1"/>
      <c r="SAF140" s="1"/>
      <c r="SAG140" s="1"/>
      <c r="SAH140" s="1"/>
      <c r="SAI140" s="1"/>
      <c r="SAJ140" s="1"/>
      <c r="SAK140" s="1"/>
      <c r="SAL140" s="1"/>
      <c r="SAM140" s="1"/>
      <c r="SAN140" s="1"/>
      <c r="SAO140" s="1"/>
      <c r="SAP140" s="1"/>
      <c r="SAQ140" s="1"/>
      <c r="SAR140" s="1"/>
      <c r="SAS140" s="1"/>
      <c r="SAT140" s="1"/>
      <c r="SAU140" s="1"/>
      <c r="SAV140" s="1"/>
      <c r="SAW140" s="1"/>
      <c r="SAX140" s="1"/>
      <c r="SAY140" s="1"/>
      <c r="SAZ140" s="1"/>
      <c r="SBA140" s="1"/>
      <c r="SBB140" s="1"/>
      <c r="SBC140" s="1"/>
      <c r="SBD140" s="1"/>
      <c r="SBE140" s="1"/>
      <c r="SBF140" s="1"/>
      <c r="SBG140" s="1"/>
      <c r="SBH140" s="1"/>
      <c r="SBI140" s="1"/>
      <c r="SBJ140" s="1"/>
      <c r="SBK140" s="1"/>
      <c r="SBL140" s="1"/>
      <c r="SBM140" s="1"/>
      <c r="SBN140" s="1"/>
      <c r="SBO140" s="1"/>
      <c r="SBP140" s="1"/>
      <c r="SBQ140" s="1"/>
      <c r="SBR140" s="1"/>
      <c r="SBS140" s="1"/>
      <c r="SBT140" s="1"/>
      <c r="SBU140" s="1"/>
      <c r="SBV140" s="1"/>
      <c r="SBW140" s="1"/>
      <c r="SBX140" s="1"/>
      <c r="SBY140" s="1"/>
      <c r="SBZ140" s="1"/>
      <c r="SCA140" s="1"/>
      <c r="SCB140" s="1"/>
      <c r="SCC140" s="1"/>
      <c r="SCD140" s="1"/>
      <c r="SCE140" s="1"/>
      <c r="SCF140" s="1"/>
      <c r="SCG140" s="1"/>
      <c r="SCH140" s="1"/>
      <c r="SCI140" s="1"/>
      <c r="SCJ140" s="1"/>
      <c r="SCK140" s="1"/>
      <c r="SCL140" s="1"/>
      <c r="SCM140" s="1"/>
      <c r="SCN140" s="1"/>
      <c r="SCO140" s="1"/>
      <c r="SCP140" s="1"/>
      <c r="SCQ140" s="1"/>
      <c r="SCR140" s="1"/>
      <c r="SCS140" s="1"/>
      <c r="SCT140" s="1"/>
      <c r="SCU140" s="1"/>
      <c r="SCV140" s="1"/>
      <c r="SCW140" s="1"/>
      <c r="SCX140" s="1"/>
      <c r="SCY140" s="1"/>
      <c r="SCZ140" s="1"/>
      <c r="SDA140" s="1"/>
      <c r="SDB140" s="1"/>
      <c r="SDC140" s="1"/>
      <c r="SDD140" s="1"/>
      <c r="SDE140" s="1"/>
      <c r="SDF140" s="1"/>
      <c r="SDG140" s="1"/>
      <c r="SDH140" s="1"/>
      <c r="SDI140" s="1"/>
      <c r="SDJ140" s="1"/>
      <c r="SDK140" s="1"/>
      <c r="SDL140" s="1"/>
      <c r="SDM140" s="1"/>
      <c r="SDN140" s="1"/>
      <c r="SDO140" s="1"/>
      <c r="SDP140" s="1"/>
      <c r="SDQ140" s="1"/>
      <c r="SDR140" s="1"/>
      <c r="SDS140" s="1"/>
      <c r="SDT140" s="1"/>
      <c r="SDU140" s="1"/>
      <c r="SDV140" s="1"/>
      <c r="SDW140" s="1"/>
      <c r="SDX140" s="1"/>
      <c r="SDY140" s="1"/>
      <c r="SDZ140" s="1"/>
      <c r="SEA140" s="1"/>
      <c r="SEB140" s="1"/>
      <c r="SEC140" s="1"/>
      <c r="SED140" s="1"/>
      <c r="SEE140" s="1"/>
      <c r="SEF140" s="1"/>
      <c r="SEG140" s="1"/>
      <c r="SEH140" s="1"/>
      <c r="SEI140" s="1"/>
      <c r="SEJ140" s="1"/>
      <c r="SEK140" s="1"/>
      <c r="SEL140" s="1"/>
      <c r="SEM140" s="1"/>
      <c r="SEN140" s="1"/>
      <c r="SEO140" s="1"/>
      <c r="SEP140" s="1"/>
      <c r="SEQ140" s="1"/>
      <c r="SER140" s="1"/>
      <c r="SES140" s="1"/>
      <c r="SET140" s="1"/>
      <c r="SEU140" s="1"/>
      <c r="SEV140" s="1"/>
      <c r="SEW140" s="1"/>
      <c r="SEX140" s="1"/>
      <c r="SEY140" s="1"/>
      <c r="SEZ140" s="1"/>
      <c r="SFA140" s="1"/>
      <c r="SFB140" s="1"/>
      <c r="SFC140" s="1"/>
      <c r="SFD140" s="1"/>
      <c r="SFE140" s="1"/>
      <c r="SFF140" s="1"/>
      <c r="SFG140" s="1"/>
      <c r="SFH140" s="1"/>
      <c r="SFI140" s="1"/>
      <c r="SFJ140" s="1"/>
      <c r="SFK140" s="1"/>
      <c r="SFL140" s="1"/>
      <c r="SFM140" s="1"/>
      <c r="SFN140" s="1"/>
      <c r="SFO140" s="1"/>
      <c r="SFP140" s="1"/>
      <c r="SFQ140" s="1"/>
      <c r="SFR140" s="1"/>
      <c r="SFS140" s="1"/>
      <c r="SFT140" s="1"/>
      <c r="SFU140" s="1"/>
      <c r="SFV140" s="1"/>
      <c r="SFW140" s="1"/>
      <c r="SFX140" s="1"/>
      <c r="SFY140" s="1"/>
      <c r="SFZ140" s="1"/>
      <c r="SGA140" s="1"/>
      <c r="SGB140" s="1"/>
      <c r="SGC140" s="1"/>
      <c r="SGD140" s="1"/>
      <c r="SGE140" s="1"/>
      <c r="SGF140" s="1"/>
      <c r="SGG140" s="1"/>
      <c r="SGH140" s="1"/>
      <c r="SGI140" s="1"/>
      <c r="SGJ140" s="1"/>
      <c r="SGK140" s="1"/>
      <c r="SGL140" s="1"/>
      <c r="SGM140" s="1"/>
      <c r="SGN140" s="1"/>
      <c r="SGO140" s="1"/>
      <c r="SGP140" s="1"/>
      <c r="SGQ140" s="1"/>
      <c r="SGR140" s="1"/>
      <c r="SGS140" s="1"/>
      <c r="SGT140" s="1"/>
      <c r="SGU140" s="1"/>
      <c r="SGV140" s="1"/>
      <c r="SGW140" s="1"/>
      <c r="SGX140" s="1"/>
      <c r="SGY140" s="1"/>
      <c r="SGZ140" s="1"/>
      <c r="SHA140" s="1"/>
      <c r="SHB140" s="1"/>
      <c r="SHC140" s="1"/>
      <c r="SHD140" s="1"/>
      <c r="SHE140" s="1"/>
      <c r="SHF140" s="1"/>
      <c r="SHG140" s="1"/>
      <c r="SHH140" s="1"/>
      <c r="SHI140" s="1"/>
      <c r="SHJ140" s="1"/>
      <c r="SHK140" s="1"/>
      <c r="SHL140" s="1"/>
      <c r="SHM140" s="1"/>
      <c r="SHN140" s="1"/>
      <c r="SHO140" s="1"/>
      <c r="SHP140" s="1"/>
      <c r="SHQ140" s="1"/>
      <c r="SHR140" s="1"/>
      <c r="SHS140" s="1"/>
      <c r="SHT140" s="1"/>
      <c r="SHU140" s="1"/>
      <c r="SHV140" s="1"/>
      <c r="SHW140" s="1"/>
      <c r="SHX140" s="1"/>
      <c r="SHY140" s="1"/>
      <c r="SHZ140" s="1"/>
      <c r="SIA140" s="1"/>
      <c r="SIB140" s="1"/>
      <c r="SIC140" s="1"/>
      <c r="SID140" s="1"/>
      <c r="SIE140" s="1"/>
      <c r="SIF140" s="1"/>
      <c r="SIG140" s="1"/>
      <c r="SIH140" s="1"/>
      <c r="SII140" s="1"/>
      <c r="SIJ140" s="1"/>
      <c r="SIK140" s="1"/>
      <c r="SIL140" s="1"/>
      <c r="SIM140" s="1"/>
      <c r="SIN140" s="1"/>
      <c r="SIO140" s="1"/>
      <c r="SIP140" s="1"/>
      <c r="SIQ140" s="1"/>
      <c r="SIR140" s="1"/>
      <c r="SIS140" s="1"/>
      <c r="SIT140" s="1"/>
      <c r="SIU140" s="1"/>
      <c r="SIV140" s="1"/>
      <c r="SIW140" s="1"/>
      <c r="SIX140" s="1"/>
      <c r="SIY140" s="1"/>
      <c r="SIZ140" s="1"/>
      <c r="SJA140" s="1"/>
      <c r="SJB140" s="1"/>
      <c r="SJC140" s="1"/>
      <c r="SJD140" s="1"/>
      <c r="SJE140" s="1"/>
      <c r="SJF140" s="1"/>
      <c r="SJG140" s="1"/>
      <c r="SJH140" s="1"/>
      <c r="SJI140" s="1"/>
      <c r="SJJ140" s="1"/>
      <c r="SJK140" s="1"/>
      <c r="SJL140" s="1"/>
      <c r="SJM140" s="1"/>
      <c r="SJN140" s="1"/>
      <c r="SJO140" s="1"/>
      <c r="SJP140" s="1"/>
      <c r="SJQ140" s="1"/>
      <c r="SJR140" s="1"/>
      <c r="SJS140" s="1"/>
      <c r="SJT140" s="1"/>
      <c r="SJU140" s="1"/>
      <c r="SJV140" s="1"/>
      <c r="SJW140" s="1"/>
      <c r="SJX140" s="1"/>
      <c r="SJY140" s="1"/>
      <c r="SJZ140" s="1"/>
      <c r="SKA140" s="1"/>
      <c r="SKB140" s="1"/>
      <c r="SKC140" s="1"/>
      <c r="SKD140" s="1"/>
      <c r="SKE140" s="1"/>
      <c r="SKF140" s="1"/>
      <c r="SKG140" s="1"/>
      <c r="SKH140" s="1"/>
      <c r="SKI140" s="1"/>
      <c r="SKJ140" s="1"/>
      <c r="SKK140" s="1"/>
      <c r="SKL140" s="1"/>
      <c r="SKM140" s="1"/>
      <c r="SKN140" s="1"/>
      <c r="SKO140" s="1"/>
      <c r="SKP140" s="1"/>
      <c r="SKQ140" s="1"/>
      <c r="SKR140" s="1"/>
      <c r="SKS140" s="1"/>
      <c r="SKT140" s="1"/>
      <c r="SKU140" s="1"/>
      <c r="SKV140" s="1"/>
      <c r="SKW140" s="1"/>
      <c r="SKX140" s="1"/>
      <c r="SKY140" s="1"/>
      <c r="SKZ140" s="1"/>
      <c r="SLA140" s="1"/>
      <c r="SLB140" s="1"/>
      <c r="SLC140" s="1"/>
      <c r="SLD140" s="1"/>
      <c r="SLE140" s="1"/>
      <c r="SLF140" s="1"/>
      <c r="SLG140" s="1"/>
      <c r="SLH140" s="1"/>
      <c r="SLI140" s="1"/>
      <c r="SLJ140" s="1"/>
      <c r="SLK140" s="1"/>
      <c r="SLL140" s="1"/>
      <c r="SLM140" s="1"/>
      <c r="SLN140" s="1"/>
      <c r="SLO140" s="1"/>
      <c r="SLP140" s="1"/>
      <c r="SLQ140" s="1"/>
      <c r="SLR140" s="1"/>
      <c r="SLS140" s="1"/>
      <c r="SLT140" s="1"/>
      <c r="SLU140" s="1"/>
      <c r="SLV140" s="1"/>
      <c r="SLW140" s="1"/>
      <c r="SLX140" s="1"/>
      <c r="SLY140" s="1"/>
      <c r="SLZ140" s="1"/>
      <c r="SMA140" s="1"/>
      <c r="SMB140" s="1"/>
      <c r="SMC140" s="1"/>
      <c r="SMD140" s="1"/>
      <c r="SME140" s="1"/>
      <c r="SMF140" s="1"/>
      <c r="SMG140" s="1"/>
      <c r="SMH140" s="1"/>
      <c r="SMI140" s="1"/>
      <c r="SMJ140" s="1"/>
      <c r="SMK140" s="1"/>
      <c r="SML140" s="1"/>
      <c r="SMM140" s="1"/>
      <c r="SMN140" s="1"/>
      <c r="SMO140" s="1"/>
      <c r="SMP140" s="1"/>
      <c r="SMQ140" s="1"/>
      <c r="SMR140" s="1"/>
      <c r="SMS140" s="1"/>
      <c r="SMT140" s="1"/>
      <c r="SMU140" s="1"/>
      <c r="SMV140" s="1"/>
      <c r="SMW140" s="1"/>
      <c r="SMX140" s="1"/>
      <c r="SMY140" s="1"/>
      <c r="SMZ140" s="1"/>
      <c r="SNA140" s="1"/>
      <c r="SNB140" s="1"/>
      <c r="SNC140" s="1"/>
      <c r="SND140" s="1"/>
      <c r="SNE140" s="1"/>
      <c r="SNF140" s="1"/>
      <c r="SNG140" s="1"/>
      <c r="SNH140" s="1"/>
      <c r="SNI140" s="1"/>
      <c r="SNJ140" s="1"/>
      <c r="SNK140" s="1"/>
      <c r="SNL140" s="1"/>
      <c r="SNM140" s="1"/>
      <c r="SNN140" s="1"/>
      <c r="SNO140" s="1"/>
      <c r="SNP140" s="1"/>
      <c r="SNQ140" s="1"/>
      <c r="SNR140" s="1"/>
      <c r="SNS140" s="1"/>
      <c r="SNT140" s="1"/>
      <c r="SNU140" s="1"/>
      <c r="SNV140" s="1"/>
      <c r="SNW140" s="1"/>
      <c r="SNX140" s="1"/>
      <c r="SNY140" s="1"/>
      <c r="SNZ140" s="1"/>
      <c r="SOA140" s="1"/>
      <c r="SOB140" s="1"/>
      <c r="SOC140" s="1"/>
      <c r="SOD140" s="1"/>
      <c r="SOE140" s="1"/>
      <c r="SOF140" s="1"/>
      <c r="SOG140" s="1"/>
      <c r="SOH140" s="1"/>
      <c r="SOI140" s="1"/>
      <c r="SOJ140" s="1"/>
      <c r="SOK140" s="1"/>
      <c r="SOL140" s="1"/>
      <c r="SOM140" s="1"/>
      <c r="SON140" s="1"/>
      <c r="SOO140" s="1"/>
      <c r="SOP140" s="1"/>
      <c r="SOQ140" s="1"/>
      <c r="SOR140" s="1"/>
      <c r="SOS140" s="1"/>
      <c r="SOT140" s="1"/>
      <c r="SOU140" s="1"/>
      <c r="SOV140" s="1"/>
      <c r="SOW140" s="1"/>
      <c r="SOX140" s="1"/>
      <c r="SOY140" s="1"/>
      <c r="SOZ140" s="1"/>
      <c r="SPA140" s="1"/>
      <c r="SPB140" s="1"/>
      <c r="SPC140" s="1"/>
      <c r="SPD140" s="1"/>
      <c r="SPE140" s="1"/>
      <c r="SPF140" s="1"/>
      <c r="SPG140" s="1"/>
      <c r="SPH140" s="1"/>
      <c r="SPI140" s="1"/>
      <c r="SPJ140" s="1"/>
      <c r="SPK140" s="1"/>
      <c r="SPL140" s="1"/>
      <c r="SPM140" s="1"/>
      <c r="SPN140" s="1"/>
      <c r="SPO140" s="1"/>
      <c r="SPP140" s="1"/>
      <c r="SPQ140" s="1"/>
      <c r="SPR140" s="1"/>
      <c r="SPS140" s="1"/>
      <c r="SPT140" s="1"/>
      <c r="SPU140" s="1"/>
      <c r="SPV140" s="1"/>
      <c r="SPW140" s="1"/>
      <c r="SPX140" s="1"/>
      <c r="SPY140" s="1"/>
      <c r="SPZ140" s="1"/>
      <c r="SQA140" s="1"/>
      <c r="SQB140" s="1"/>
      <c r="SQC140" s="1"/>
      <c r="SQD140" s="1"/>
      <c r="SQE140" s="1"/>
      <c r="SQF140" s="1"/>
      <c r="SQG140" s="1"/>
      <c r="SQH140" s="1"/>
      <c r="SQI140" s="1"/>
      <c r="SQJ140" s="1"/>
      <c r="SQK140" s="1"/>
      <c r="SQL140" s="1"/>
      <c r="SQM140" s="1"/>
      <c r="SQN140" s="1"/>
      <c r="SQO140" s="1"/>
      <c r="SQP140" s="1"/>
      <c r="SQQ140" s="1"/>
      <c r="SQR140" s="1"/>
      <c r="SQS140" s="1"/>
      <c r="SQT140" s="1"/>
      <c r="SQU140" s="1"/>
      <c r="SQV140" s="1"/>
      <c r="SQW140" s="1"/>
      <c r="SQX140" s="1"/>
      <c r="SQY140" s="1"/>
      <c r="SQZ140" s="1"/>
      <c r="SRA140" s="1"/>
      <c r="SRB140" s="1"/>
      <c r="SRC140" s="1"/>
      <c r="SRD140" s="1"/>
      <c r="SRE140" s="1"/>
      <c r="SRF140" s="1"/>
      <c r="SRG140" s="1"/>
      <c r="SRH140" s="1"/>
      <c r="SRI140" s="1"/>
      <c r="SRJ140" s="1"/>
      <c r="SRK140" s="1"/>
      <c r="SRL140" s="1"/>
      <c r="SRM140" s="1"/>
      <c r="SRN140" s="1"/>
      <c r="SRO140" s="1"/>
      <c r="SRP140" s="1"/>
      <c r="SRQ140" s="1"/>
      <c r="SRR140" s="1"/>
      <c r="SRS140" s="1"/>
      <c r="SRT140" s="1"/>
      <c r="SRU140" s="1"/>
      <c r="SRV140" s="1"/>
      <c r="SRW140" s="1"/>
      <c r="SRX140" s="1"/>
      <c r="SRY140" s="1"/>
      <c r="SRZ140" s="1"/>
      <c r="SSA140" s="1"/>
      <c r="SSB140" s="1"/>
      <c r="SSC140" s="1"/>
      <c r="SSD140" s="1"/>
      <c r="SSE140" s="1"/>
      <c r="SSF140" s="1"/>
      <c r="SSG140" s="1"/>
      <c r="SSH140" s="1"/>
      <c r="SSI140" s="1"/>
      <c r="SSJ140" s="1"/>
      <c r="SSK140" s="1"/>
      <c r="SSL140" s="1"/>
      <c r="SSM140" s="1"/>
      <c r="SSN140" s="1"/>
      <c r="SSO140" s="1"/>
      <c r="SSP140" s="1"/>
      <c r="SSQ140" s="1"/>
      <c r="SSR140" s="1"/>
      <c r="SSS140" s="1"/>
      <c r="SST140" s="1"/>
      <c r="SSU140" s="1"/>
      <c r="SSV140" s="1"/>
      <c r="SSW140" s="1"/>
      <c r="SSX140" s="1"/>
      <c r="SSY140" s="1"/>
      <c r="SSZ140" s="1"/>
      <c r="STA140" s="1"/>
      <c r="STB140" s="1"/>
      <c r="STC140" s="1"/>
      <c r="STD140" s="1"/>
      <c r="STE140" s="1"/>
      <c r="STF140" s="1"/>
      <c r="STG140" s="1"/>
      <c r="STH140" s="1"/>
      <c r="STI140" s="1"/>
      <c r="STJ140" s="1"/>
      <c r="STK140" s="1"/>
      <c r="STL140" s="1"/>
      <c r="STM140" s="1"/>
      <c r="STN140" s="1"/>
      <c r="STO140" s="1"/>
      <c r="STP140" s="1"/>
      <c r="STQ140" s="1"/>
      <c r="STR140" s="1"/>
      <c r="STS140" s="1"/>
      <c r="STT140" s="1"/>
      <c r="STU140" s="1"/>
      <c r="STV140" s="1"/>
      <c r="STW140" s="1"/>
      <c r="STX140" s="1"/>
      <c r="STY140" s="1"/>
      <c r="STZ140" s="1"/>
      <c r="SUA140" s="1"/>
      <c r="SUB140" s="1"/>
      <c r="SUC140" s="1"/>
      <c r="SUD140" s="1"/>
      <c r="SUE140" s="1"/>
      <c r="SUF140" s="1"/>
      <c r="SUG140" s="1"/>
      <c r="SUH140" s="1"/>
      <c r="SUI140" s="1"/>
      <c r="SUJ140" s="1"/>
      <c r="SUK140" s="1"/>
      <c r="SUL140" s="1"/>
      <c r="SUM140" s="1"/>
      <c r="SUN140" s="1"/>
      <c r="SUO140" s="1"/>
      <c r="SUP140" s="1"/>
      <c r="SUQ140" s="1"/>
      <c r="SUR140" s="1"/>
      <c r="SUS140" s="1"/>
      <c r="SUT140" s="1"/>
      <c r="SUU140" s="1"/>
      <c r="SUV140" s="1"/>
      <c r="SUW140" s="1"/>
      <c r="SUX140" s="1"/>
      <c r="SUY140" s="1"/>
      <c r="SUZ140" s="1"/>
      <c r="SVA140" s="1"/>
      <c r="SVB140" s="1"/>
      <c r="SVC140" s="1"/>
      <c r="SVD140" s="1"/>
      <c r="SVE140" s="1"/>
      <c r="SVF140" s="1"/>
      <c r="SVG140" s="1"/>
      <c r="SVH140" s="1"/>
      <c r="SVI140" s="1"/>
      <c r="SVJ140" s="1"/>
      <c r="SVK140" s="1"/>
      <c r="SVL140" s="1"/>
      <c r="SVM140" s="1"/>
      <c r="SVN140" s="1"/>
      <c r="SVO140" s="1"/>
      <c r="SVP140" s="1"/>
      <c r="SVQ140" s="1"/>
      <c r="SVR140" s="1"/>
      <c r="SVS140" s="1"/>
      <c r="SVT140" s="1"/>
      <c r="SVU140" s="1"/>
      <c r="SVV140" s="1"/>
      <c r="SVW140" s="1"/>
      <c r="SVX140" s="1"/>
      <c r="SVY140" s="1"/>
      <c r="SVZ140" s="1"/>
      <c r="SWA140" s="1"/>
      <c r="SWB140" s="1"/>
      <c r="SWC140" s="1"/>
      <c r="SWD140" s="1"/>
      <c r="SWE140" s="1"/>
      <c r="SWF140" s="1"/>
      <c r="SWG140" s="1"/>
      <c r="SWH140" s="1"/>
      <c r="SWI140" s="1"/>
      <c r="SWJ140" s="1"/>
      <c r="SWK140" s="1"/>
      <c r="SWL140" s="1"/>
      <c r="SWM140" s="1"/>
      <c r="SWN140" s="1"/>
      <c r="SWO140" s="1"/>
      <c r="SWP140" s="1"/>
      <c r="SWQ140" s="1"/>
      <c r="SWR140" s="1"/>
      <c r="SWS140" s="1"/>
      <c r="SWT140" s="1"/>
      <c r="SWU140" s="1"/>
      <c r="SWV140" s="1"/>
      <c r="SWW140" s="1"/>
      <c r="SWX140" s="1"/>
      <c r="SWY140" s="1"/>
      <c r="SWZ140" s="1"/>
      <c r="SXA140" s="1"/>
      <c r="SXB140" s="1"/>
      <c r="SXC140" s="1"/>
      <c r="SXD140" s="1"/>
      <c r="SXE140" s="1"/>
      <c r="SXF140" s="1"/>
      <c r="SXG140" s="1"/>
      <c r="SXH140" s="1"/>
      <c r="SXI140" s="1"/>
      <c r="SXJ140" s="1"/>
      <c r="SXK140" s="1"/>
      <c r="SXL140" s="1"/>
      <c r="SXM140" s="1"/>
      <c r="SXN140" s="1"/>
      <c r="SXO140" s="1"/>
      <c r="SXP140" s="1"/>
      <c r="SXQ140" s="1"/>
      <c r="SXR140" s="1"/>
      <c r="SXS140" s="1"/>
      <c r="SXT140" s="1"/>
      <c r="SXU140" s="1"/>
      <c r="SXV140" s="1"/>
      <c r="SXW140" s="1"/>
      <c r="SXX140" s="1"/>
      <c r="SXY140" s="1"/>
      <c r="SXZ140" s="1"/>
      <c r="SYA140" s="1"/>
      <c r="SYB140" s="1"/>
      <c r="SYC140" s="1"/>
      <c r="SYD140" s="1"/>
      <c r="SYE140" s="1"/>
      <c r="SYF140" s="1"/>
      <c r="SYG140" s="1"/>
      <c r="SYH140" s="1"/>
      <c r="SYI140" s="1"/>
      <c r="SYJ140" s="1"/>
      <c r="SYK140" s="1"/>
      <c r="SYL140" s="1"/>
      <c r="SYM140" s="1"/>
      <c r="SYN140" s="1"/>
      <c r="SYO140" s="1"/>
      <c r="SYP140" s="1"/>
      <c r="SYQ140" s="1"/>
      <c r="SYR140" s="1"/>
      <c r="SYS140" s="1"/>
      <c r="SYT140" s="1"/>
      <c r="SYU140" s="1"/>
      <c r="SYV140" s="1"/>
      <c r="SYW140" s="1"/>
      <c r="SYX140" s="1"/>
      <c r="SYY140" s="1"/>
      <c r="SYZ140" s="1"/>
      <c r="SZA140" s="1"/>
      <c r="SZB140" s="1"/>
      <c r="SZC140" s="1"/>
      <c r="SZD140" s="1"/>
      <c r="SZE140" s="1"/>
      <c r="SZF140" s="1"/>
      <c r="SZG140" s="1"/>
      <c r="SZH140" s="1"/>
      <c r="SZI140" s="1"/>
      <c r="SZJ140" s="1"/>
      <c r="SZK140" s="1"/>
      <c r="SZL140" s="1"/>
      <c r="SZM140" s="1"/>
      <c r="SZN140" s="1"/>
      <c r="SZO140" s="1"/>
      <c r="SZP140" s="1"/>
      <c r="SZQ140" s="1"/>
      <c r="SZR140" s="1"/>
      <c r="SZS140" s="1"/>
      <c r="SZT140" s="1"/>
      <c r="SZU140" s="1"/>
      <c r="SZV140" s="1"/>
      <c r="SZW140" s="1"/>
      <c r="SZX140" s="1"/>
      <c r="SZY140" s="1"/>
      <c r="SZZ140" s="1"/>
      <c r="TAA140" s="1"/>
      <c r="TAB140" s="1"/>
      <c r="TAC140" s="1"/>
      <c r="TAD140" s="1"/>
      <c r="TAE140" s="1"/>
      <c r="TAF140" s="1"/>
      <c r="TAG140" s="1"/>
      <c r="TAH140" s="1"/>
      <c r="TAI140" s="1"/>
      <c r="TAJ140" s="1"/>
      <c r="TAK140" s="1"/>
      <c r="TAL140" s="1"/>
      <c r="TAM140" s="1"/>
      <c r="TAN140" s="1"/>
      <c r="TAO140" s="1"/>
      <c r="TAP140" s="1"/>
      <c r="TAQ140" s="1"/>
      <c r="TAR140" s="1"/>
      <c r="TAS140" s="1"/>
      <c r="TAT140" s="1"/>
      <c r="TAU140" s="1"/>
      <c r="TAV140" s="1"/>
      <c r="TAW140" s="1"/>
      <c r="TAX140" s="1"/>
      <c r="TAY140" s="1"/>
      <c r="TAZ140" s="1"/>
      <c r="TBA140" s="1"/>
      <c r="TBB140" s="1"/>
      <c r="TBC140" s="1"/>
      <c r="TBD140" s="1"/>
      <c r="TBE140" s="1"/>
      <c r="TBF140" s="1"/>
      <c r="TBG140" s="1"/>
      <c r="TBH140" s="1"/>
      <c r="TBI140" s="1"/>
      <c r="TBJ140" s="1"/>
      <c r="TBK140" s="1"/>
      <c r="TBL140" s="1"/>
      <c r="TBM140" s="1"/>
      <c r="TBN140" s="1"/>
      <c r="TBO140" s="1"/>
      <c r="TBP140" s="1"/>
      <c r="TBQ140" s="1"/>
      <c r="TBR140" s="1"/>
      <c r="TBS140" s="1"/>
      <c r="TBT140" s="1"/>
      <c r="TBU140" s="1"/>
      <c r="TBV140" s="1"/>
      <c r="TBW140" s="1"/>
      <c r="TBX140" s="1"/>
      <c r="TBY140" s="1"/>
      <c r="TBZ140" s="1"/>
      <c r="TCA140" s="1"/>
      <c r="TCB140" s="1"/>
      <c r="TCC140" s="1"/>
      <c r="TCD140" s="1"/>
      <c r="TCE140" s="1"/>
      <c r="TCF140" s="1"/>
      <c r="TCG140" s="1"/>
      <c r="TCH140" s="1"/>
      <c r="TCI140" s="1"/>
      <c r="TCJ140" s="1"/>
      <c r="TCK140" s="1"/>
      <c r="TCL140" s="1"/>
      <c r="TCM140" s="1"/>
      <c r="TCN140" s="1"/>
      <c r="TCO140" s="1"/>
      <c r="TCP140" s="1"/>
      <c r="TCQ140" s="1"/>
      <c r="TCR140" s="1"/>
      <c r="TCS140" s="1"/>
      <c r="TCT140" s="1"/>
      <c r="TCU140" s="1"/>
      <c r="TCV140" s="1"/>
      <c r="TCW140" s="1"/>
      <c r="TCX140" s="1"/>
      <c r="TCY140" s="1"/>
      <c r="TCZ140" s="1"/>
      <c r="TDA140" s="1"/>
      <c r="TDB140" s="1"/>
      <c r="TDC140" s="1"/>
      <c r="TDD140" s="1"/>
      <c r="TDE140" s="1"/>
      <c r="TDF140" s="1"/>
      <c r="TDG140" s="1"/>
      <c r="TDH140" s="1"/>
      <c r="TDI140" s="1"/>
      <c r="TDJ140" s="1"/>
      <c r="TDK140" s="1"/>
      <c r="TDL140" s="1"/>
      <c r="TDM140" s="1"/>
      <c r="TDN140" s="1"/>
      <c r="TDO140" s="1"/>
      <c r="TDP140" s="1"/>
      <c r="TDQ140" s="1"/>
      <c r="TDR140" s="1"/>
      <c r="TDS140" s="1"/>
      <c r="TDT140" s="1"/>
      <c r="TDU140" s="1"/>
      <c r="TDV140" s="1"/>
      <c r="TDW140" s="1"/>
      <c r="TDX140" s="1"/>
      <c r="TDY140" s="1"/>
      <c r="TDZ140" s="1"/>
      <c r="TEA140" s="1"/>
      <c r="TEB140" s="1"/>
      <c r="TEC140" s="1"/>
      <c r="TED140" s="1"/>
      <c r="TEE140" s="1"/>
      <c r="TEF140" s="1"/>
      <c r="TEG140" s="1"/>
      <c r="TEH140" s="1"/>
      <c r="TEI140" s="1"/>
      <c r="TEJ140" s="1"/>
      <c r="TEK140" s="1"/>
      <c r="TEL140" s="1"/>
      <c r="TEM140" s="1"/>
      <c r="TEN140" s="1"/>
      <c r="TEO140" s="1"/>
      <c r="TEP140" s="1"/>
      <c r="TEQ140" s="1"/>
      <c r="TER140" s="1"/>
      <c r="TES140" s="1"/>
      <c r="TET140" s="1"/>
      <c r="TEU140" s="1"/>
      <c r="TEV140" s="1"/>
      <c r="TEW140" s="1"/>
      <c r="TEX140" s="1"/>
      <c r="TEY140" s="1"/>
      <c r="TEZ140" s="1"/>
      <c r="TFA140" s="1"/>
      <c r="TFB140" s="1"/>
      <c r="TFC140" s="1"/>
      <c r="TFD140" s="1"/>
      <c r="TFE140" s="1"/>
      <c r="TFF140" s="1"/>
      <c r="TFG140" s="1"/>
      <c r="TFH140" s="1"/>
      <c r="TFI140" s="1"/>
      <c r="TFJ140" s="1"/>
      <c r="TFK140" s="1"/>
      <c r="TFL140" s="1"/>
      <c r="TFM140" s="1"/>
      <c r="TFN140" s="1"/>
      <c r="TFO140" s="1"/>
      <c r="TFP140" s="1"/>
      <c r="TFQ140" s="1"/>
      <c r="TFR140" s="1"/>
      <c r="TFS140" s="1"/>
      <c r="TFT140" s="1"/>
      <c r="TFU140" s="1"/>
      <c r="TFV140" s="1"/>
      <c r="TFW140" s="1"/>
      <c r="TFX140" s="1"/>
      <c r="TFY140" s="1"/>
      <c r="TFZ140" s="1"/>
      <c r="TGA140" s="1"/>
      <c r="TGB140" s="1"/>
      <c r="TGC140" s="1"/>
      <c r="TGD140" s="1"/>
      <c r="TGE140" s="1"/>
      <c r="TGF140" s="1"/>
      <c r="TGG140" s="1"/>
      <c r="TGH140" s="1"/>
      <c r="TGI140" s="1"/>
      <c r="TGJ140" s="1"/>
      <c r="TGK140" s="1"/>
      <c r="TGL140" s="1"/>
      <c r="TGM140" s="1"/>
      <c r="TGN140" s="1"/>
      <c r="TGO140" s="1"/>
      <c r="TGP140" s="1"/>
      <c r="TGQ140" s="1"/>
      <c r="TGR140" s="1"/>
      <c r="TGS140" s="1"/>
      <c r="TGT140" s="1"/>
      <c r="TGU140" s="1"/>
      <c r="TGV140" s="1"/>
      <c r="TGW140" s="1"/>
      <c r="TGX140" s="1"/>
      <c r="TGY140" s="1"/>
      <c r="TGZ140" s="1"/>
      <c r="THA140" s="1"/>
      <c r="THB140" s="1"/>
      <c r="THC140" s="1"/>
      <c r="THD140" s="1"/>
      <c r="THE140" s="1"/>
      <c r="THF140" s="1"/>
      <c r="THG140" s="1"/>
      <c r="THH140" s="1"/>
      <c r="THI140" s="1"/>
      <c r="THJ140" s="1"/>
      <c r="THK140" s="1"/>
      <c r="THL140" s="1"/>
      <c r="THM140" s="1"/>
      <c r="THN140" s="1"/>
      <c r="THO140" s="1"/>
      <c r="THP140" s="1"/>
      <c r="THQ140" s="1"/>
      <c r="THR140" s="1"/>
      <c r="THS140" s="1"/>
      <c r="THT140" s="1"/>
      <c r="THU140" s="1"/>
      <c r="THV140" s="1"/>
      <c r="THW140" s="1"/>
      <c r="THX140" s="1"/>
      <c r="THY140" s="1"/>
      <c r="THZ140" s="1"/>
      <c r="TIA140" s="1"/>
      <c r="TIB140" s="1"/>
      <c r="TIC140" s="1"/>
      <c r="TID140" s="1"/>
      <c r="TIE140" s="1"/>
      <c r="TIF140" s="1"/>
      <c r="TIG140" s="1"/>
      <c r="TIH140" s="1"/>
      <c r="TII140" s="1"/>
      <c r="TIJ140" s="1"/>
      <c r="TIK140" s="1"/>
      <c r="TIL140" s="1"/>
      <c r="TIM140" s="1"/>
      <c r="TIN140" s="1"/>
      <c r="TIO140" s="1"/>
      <c r="TIP140" s="1"/>
      <c r="TIQ140" s="1"/>
      <c r="TIR140" s="1"/>
      <c r="TIS140" s="1"/>
      <c r="TIT140" s="1"/>
      <c r="TIU140" s="1"/>
      <c r="TIV140" s="1"/>
      <c r="TIW140" s="1"/>
      <c r="TIX140" s="1"/>
      <c r="TIY140" s="1"/>
      <c r="TIZ140" s="1"/>
      <c r="TJA140" s="1"/>
      <c r="TJB140" s="1"/>
      <c r="TJC140" s="1"/>
      <c r="TJD140" s="1"/>
      <c r="TJE140" s="1"/>
      <c r="TJF140" s="1"/>
      <c r="TJG140" s="1"/>
      <c r="TJH140" s="1"/>
      <c r="TJI140" s="1"/>
      <c r="TJJ140" s="1"/>
      <c r="TJK140" s="1"/>
      <c r="TJL140" s="1"/>
      <c r="TJM140" s="1"/>
      <c r="TJN140" s="1"/>
      <c r="TJO140" s="1"/>
      <c r="TJP140" s="1"/>
      <c r="TJQ140" s="1"/>
      <c r="TJR140" s="1"/>
      <c r="TJS140" s="1"/>
      <c r="TJT140" s="1"/>
      <c r="TJU140" s="1"/>
      <c r="TJV140" s="1"/>
      <c r="TJW140" s="1"/>
      <c r="TJX140" s="1"/>
      <c r="TJY140" s="1"/>
      <c r="TJZ140" s="1"/>
      <c r="TKA140" s="1"/>
      <c r="TKB140" s="1"/>
      <c r="TKC140" s="1"/>
      <c r="TKD140" s="1"/>
      <c r="TKE140" s="1"/>
      <c r="TKF140" s="1"/>
      <c r="TKG140" s="1"/>
      <c r="TKH140" s="1"/>
      <c r="TKI140" s="1"/>
      <c r="TKJ140" s="1"/>
      <c r="TKK140" s="1"/>
      <c r="TKL140" s="1"/>
      <c r="TKM140" s="1"/>
      <c r="TKN140" s="1"/>
      <c r="TKO140" s="1"/>
      <c r="TKP140" s="1"/>
      <c r="TKQ140" s="1"/>
      <c r="TKR140" s="1"/>
      <c r="TKS140" s="1"/>
      <c r="TKT140" s="1"/>
      <c r="TKU140" s="1"/>
      <c r="TKV140" s="1"/>
      <c r="TKW140" s="1"/>
      <c r="TKX140" s="1"/>
      <c r="TKY140" s="1"/>
      <c r="TKZ140" s="1"/>
      <c r="TLA140" s="1"/>
      <c r="TLB140" s="1"/>
      <c r="TLC140" s="1"/>
      <c r="TLD140" s="1"/>
      <c r="TLE140" s="1"/>
      <c r="TLF140" s="1"/>
      <c r="TLG140" s="1"/>
      <c r="TLH140" s="1"/>
      <c r="TLI140" s="1"/>
      <c r="TLJ140" s="1"/>
      <c r="TLK140" s="1"/>
      <c r="TLL140" s="1"/>
      <c r="TLM140" s="1"/>
      <c r="TLN140" s="1"/>
      <c r="TLO140" s="1"/>
      <c r="TLP140" s="1"/>
      <c r="TLQ140" s="1"/>
      <c r="TLR140" s="1"/>
      <c r="TLS140" s="1"/>
      <c r="TLT140" s="1"/>
      <c r="TLU140" s="1"/>
      <c r="TLV140" s="1"/>
      <c r="TLW140" s="1"/>
      <c r="TLX140" s="1"/>
      <c r="TLY140" s="1"/>
      <c r="TLZ140" s="1"/>
      <c r="TMA140" s="1"/>
      <c r="TMB140" s="1"/>
      <c r="TMC140" s="1"/>
      <c r="TMD140" s="1"/>
      <c r="TME140" s="1"/>
      <c r="TMF140" s="1"/>
      <c r="TMG140" s="1"/>
      <c r="TMH140" s="1"/>
      <c r="TMI140" s="1"/>
      <c r="TMJ140" s="1"/>
      <c r="TMK140" s="1"/>
      <c r="TML140" s="1"/>
      <c r="TMM140" s="1"/>
      <c r="TMN140" s="1"/>
      <c r="TMO140" s="1"/>
      <c r="TMP140" s="1"/>
      <c r="TMQ140" s="1"/>
      <c r="TMR140" s="1"/>
      <c r="TMS140" s="1"/>
      <c r="TMT140" s="1"/>
      <c r="TMU140" s="1"/>
      <c r="TMV140" s="1"/>
      <c r="TMW140" s="1"/>
      <c r="TMX140" s="1"/>
      <c r="TMY140" s="1"/>
      <c r="TMZ140" s="1"/>
      <c r="TNA140" s="1"/>
      <c r="TNB140" s="1"/>
      <c r="TNC140" s="1"/>
      <c r="TND140" s="1"/>
      <c r="TNE140" s="1"/>
      <c r="TNF140" s="1"/>
      <c r="TNG140" s="1"/>
      <c r="TNH140" s="1"/>
      <c r="TNI140" s="1"/>
      <c r="TNJ140" s="1"/>
      <c r="TNK140" s="1"/>
      <c r="TNL140" s="1"/>
      <c r="TNM140" s="1"/>
      <c r="TNN140" s="1"/>
      <c r="TNO140" s="1"/>
      <c r="TNP140" s="1"/>
      <c r="TNQ140" s="1"/>
      <c r="TNR140" s="1"/>
      <c r="TNS140" s="1"/>
      <c r="TNT140" s="1"/>
      <c r="TNU140" s="1"/>
      <c r="TNV140" s="1"/>
      <c r="TNW140" s="1"/>
      <c r="TNX140" s="1"/>
      <c r="TNY140" s="1"/>
      <c r="TNZ140" s="1"/>
      <c r="TOA140" s="1"/>
      <c r="TOB140" s="1"/>
      <c r="TOC140" s="1"/>
      <c r="TOD140" s="1"/>
      <c r="TOE140" s="1"/>
      <c r="TOF140" s="1"/>
      <c r="TOG140" s="1"/>
      <c r="TOH140" s="1"/>
      <c r="TOI140" s="1"/>
      <c r="TOJ140" s="1"/>
      <c r="TOK140" s="1"/>
      <c r="TOL140" s="1"/>
      <c r="TOM140" s="1"/>
      <c r="TON140" s="1"/>
      <c r="TOO140" s="1"/>
      <c r="TOP140" s="1"/>
      <c r="TOQ140" s="1"/>
      <c r="TOR140" s="1"/>
      <c r="TOS140" s="1"/>
      <c r="TOT140" s="1"/>
      <c r="TOU140" s="1"/>
      <c r="TOV140" s="1"/>
      <c r="TOW140" s="1"/>
      <c r="TOX140" s="1"/>
      <c r="TOY140" s="1"/>
      <c r="TOZ140" s="1"/>
      <c r="TPA140" s="1"/>
      <c r="TPB140" s="1"/>
      <c r="TPC140" s="1"/>
      <c r="TPD140" s="1"/>
      <c r="TPE140" s="1"/>
      <c r="TPF140" s="1"/>
      <c r="TPG140" s="1"/>
      <c r="TPH140" s="1"/>
      <c r="TPI140" s="1"/>
      <c r="TPJ140" s="1"/>
      <c r="TPK140" s="1"/>
      <c r="TPL140" s="1"/>
      <c r="TPM140" s="1"/>
      <c r="TPN140" s="1"/>
      <c r="TPO140" s="1"/>
      <c r="TPP140" s="1"/>
      <c r="TPQ140" s="1"/>
      <c r="TPR140" s="1"/>
      <c r="TPS140" s="1"/>
      <c r="TPT140" s="1"/>
      <c r="TPU140" s="1"/>
      <c r="TPV140" s="1"/>
      <c r="TPW140" s="1"/>
      <c r="TPX140" s="1"/>
      <c r="TPY140" s="1"/>
      <c r="TPZ140" s="1"/>
      <c r="TQA140" s="1"/>
      <c r="TQB140" s="1"/>
      <c r="TQC140" s="1"/>
      <c r="TQD140" s="1"/>
      <c r="TQE140" s="1"/>
      <c r="TQF140" s="1"/>
      <c r="TQG140" s="1"/>
      <c r="TQH140" s="1"/>
      <c r="TQI140" s="1"/>
      <c r="TQJ140" s="1"/>
      <c r="TQK140" s="1"/>
      <c r="TQL140" s="1"/>
      <c r="TQM140" s="1"/>
      <c r="TQN140" s="1"/>
      <c r="TQO140" s="1"/>
      <c r="TQP140" s="1"/>
      <c r="TQQ140" s="1"/>
      <c r="TQR140" s="1"/>
      <c r="TQS140" s="1"/>
      <c r="TQT140" s="1"/>
      <c r="TQU140" s="1"/>
      <c r="TQV140" s="1"/>
      <c r="TQW140" s="1"/>
      <c r="TQX140" s="1"/>
      <c r="TQY140" s="1"/>
      <c r="TQZ140" s="1"/>
      <c r="TRA140" s="1"/>
      <c r="TRB140" s="1"/>
      <c r="TRC140" s="1"/>
      <c r="TRD140" s="1"/>
      <c r="TRE140" s="1"/>
      <c r="TRF140" s="1"/>
      <c r="TRG140" s="1"/>
      <c r="TRH140" s="1"/>
      <c r="TRI140" s="1"/>
      <c r="TRJ140" s="1"/>
      <c r="TRK140" s="1"/>
      <c r="TRL140" s="1"/>
      <c r="TRM140" s="1"/>
      <c r="TRN140" s="1"/>
      <c r="TRO140" s="1"/>
      <c r="TRP140" s="1"/>
      <c r="TRQ140" s="1"/>
      <c r="TRR140" s="1"/>
      <c r="TRS140" s="1"/>
      <c r="TRT140" s="1"/>
      <c r="TRU140" s="1"/>
      <c r="TRV140" s="1"/>
      <c r="TRW140" s="1"/>
      <c r="TRX140" s="1"/>
      <c r="TRY140" s="1"/>
      <c r="TRZ140" s="1"/>
      <c r="TSA140" s="1"/>
      <c r="TSB140" s="1"/>
      <c r="TSC140" s="1"/>
      <c r="TSD140" s="1"/>
      <c r="TSE140" s="1"/>
      <c r="TSF140" s="1"/>
      <c r="TSG140" s="1"/>
      <c r="TSH140" s="1"/>
      <c r="TSI140" s="1"/>
      <c r="TSJ140" s="1"/>
      <c r="TSK140" s="1"/>
      <c r="TSL140" s="1"/>
      <c r="TSM140" s="1"/>
      <c r="TSN140" s="1"/>
      <c r="TSO140" s="1"/>
      <c r="TSP140" s="1"/>
      <c r="TSQ140" s="1"/>
      <c r="TSR140" s="1"/>
      <c r="TSS140" s="1"/>
      <c r="TST140" s="1"/>
      <c r="TSU140" s="1"/>
      <c r="TSV140" s="1"/>
      <c r="TSW140" s="1"/>
      <c r="TSX140" s="1"/>
      <c r="TSY140" s="1"/>
      <c r="TSZ140" s="1"/>
      <c r="TTA140" s="1"/>
      <c r="TTB140" s="1"/>
      <c r="TTC140" s="1"/>
      <c r="TTD140" s="1"/>
      <c r="TTE140" s="1"/>
      <c r="TTF140" s="1"/>
      <c r="TTG140" s="1"/>
      <c r="TTH140" s="1"/>
      <c r="TTI140" s="1"/>
      <c r="TTJ140" s="1"/>
      <c r="TTK140" s="1"/>
      <c r="TTL140" s="1"/>
      <c r="TTM140" s="1"/>
      <c r="TTN140" s="1"/>
      <c r="TTO140" s="1"/>
      <c r="TTP140" s="1"/>
      <c r="TTQ140" s="1"/>
      <c r="TTR140" s="1"/>
      <c r="TTS140" s="1"/>
      <c r="TTT140" s="1"/>
      <c r="TTU140" s="1"/>
      <c r="TTV140" s="1"/>
      <c r="TTW140" s="1"/>
      <c r="TTX140" s="1"/>
      <c r="TTY140" s="1"/>
      <c r="TTZ140" s="1"/>
      <c r="TUA140" s="1"/>
      <c r="TUB140" s="1"/>
      <c r="TUC140" s="1"/>
      <c r="TUD140" s="1"/>
      <c r="TUE140" s="1"/>
      <c r="TUF140" s="1"/>
      <c r="TUG140" s="1"/>
      <c r="TUH140" s="1"/>
      <c r="TUI140" s="1"/>
      <c r="TUJ140" s="1"/>
      <c r="TUK140" s="1"/>
      <c r="TUL140" s="1"/>
      <c r="TUM140" s="1"/>
      <c r="TUN140" s="1"/>
      <c r="TUO140" s="1"/>
      <c r="TUP140" s="1"/>
      <c r="TUQ140" s="1"/>
      <c r="TUR140" s="1"/>
      <c r="TUS140" s="1"/>
      <c r="TUT140" s="1"/>
      <c r="TUU140" s="1"/>
      <c r="TUV140" s="1"/>
      <c r="TUW140" s="1"/>
      <c r="TUX140" s="1"/>
      <c r="TUY140" s="1"/>
      <c r="TUZ140" s="1"/>
      <c r="TVA140" s="1"/>
      <c r="TVB140" s="1"/>
      <c r="TVC140" s="1"/>
      <c r="TVD140" s="1"/>
      <c r="TVE140" s="1"/>
      <c r="TVF140" s="1"/>
      <c r="TVG140" s="1"/>
      <c r="TVH140" s="1"/>
      <c r="TVI140" s="1"/>
      <c r="TVJ140" s="1"/>
      <c r="TVK140" s="1"/>
      <c r="TVL140" s="1"/>
      <c r="TVM140" s="1"/>
      <c r="TVN140" s="1"/>
      <c r="TVO140" s="1"/>
      <c r="TVP140" s="1"/>
      <c r="TVQ140" s="1"/>
      <c r="TVR140" s="1"/>
      <c r="TVS140" s="1"/>
      <c r="TVT140" s="1"/>
      <c r="TVU140" s="1"/>
      <c r="TVV140" s="1"/>
      <c r="TVW140" s="1"/>
      <c r="TVX140" s="1"/>
      <c r="TVY140" s="1"/>
      <c r="TVZ140" s="1"/>
      <c r="TWA140" s="1"/>
      <c r="TWB140" s="1"/>
      <c r="TWC140" s="1"/>
      <c r="TWD140" s="1"/>
      <c r="TWE140" s="1"/>
      <c r="TWF140" s="1"/>
      <c r="TWG140" s="1"/>
      <c r="TWH140" s="1"/>
      <c r="TWI140" s="1"/>
      <c r="TWJ140" s="1"/>
      <c r="TWK140" s="1"/>
      <c r="TWL140" s="1"/>
      <c r="TWM140" s="1"/>
      <c r="TWN140" s="1"/>
      <c r="TWO140" s="1"/>
      <c r="TWP140" s="1"/>
      <c r="TWQ140" s="1"/>
      <c r="TWR140" s="1"/>
      <c r="TWS140" s="1"/>
      <c r="TWT140" s="1"/>
      <c r="TWU140" s="1"/>
      <c r="TWV140" s="1"/>
      <c r="TWW140" s="1"/>
      <c r="TWX140" s="1"/>
      <c r="TWY140" s="1"/>
      <c r="TWZ140" s="1"/>
      <c r="TXA140" s="1"/>
      <c r="TXB140" s="1"/>
      <c r="TXC140" s="1"/>
      <c r="TXD140" s="1"/>
      <c r="TXE140" s="1"/>
      <c r="TXF140" s="1"/>
      <c r="TXG140" s="1"/>
      <c r="TXH140" s="1"/>
      <c r="TXI140" s="1"/>
      <c r="TXJ140" s="1"/>
      <c r="TXK140" s="1"/>
      <c r="TXL140" s="1"/>
      <c r="TXM140" s="1"/>
      <c r="TXN140" s="1"/>
      <c r="TXO140" s="1"/>
      <c r="TXP140" s="1"/>
      <c r="TXQ140" s="1"/>
      <c r="TXR140" s="1"/>
      <c r="TXS140" s="1"/>
      <c r="TXT140" s="1"/>
      <c r="TXU140" s="1"/>
      <c r="TXV140" s="1"/>
      <c r="TXW140" s="1"/>
      <c r="TXX140" s="1"/>
      <c r="TXY140" s="1"/>
      <c r="TXZ140" s="1"/>
      <c r="TYA140" s="1"/>
      <c r="TYB140" s="1"/>
      <c r="TYC140" s="1"/>
      <c r="TYD140" s="1"/>
      <c r="TYE140" s="1"/>
      <c r="TYF140" s="1"/>
      <c r="TYG140" s="1"/>
      <c r="TYH140" s="1"/>
      <c r="TYI140" s="1"/>
      <c r="TYJ140" s="1"/>
      <c r="TYK140" s="1"/>
      <c r="TYL140" s="1"/>
      <c r="TYM140" s="1"/>
      <c r="TYN140" s="1"/>
      <c r="TYO140" s="1"/>
      <c r="TYP140" s="1"/>
      <c r="TYQ140" s="1"/>
      <c r="TYR140" s="1"/>
      <c r="TYS140" s="1"/>
      <c r="TYT140" s="1"/>
      <c r="TYU140" s="1"/>
      <c r="TYV140" s="1"/>
      <c r="TYW140" s="1"/>
      <c r="TYX140" s="1"/>
      <c r="TYY140" s="1"/>
      <c r="TYZ140" s="1"/>
      <c r="TZA140" s="1"/>
      <c r="TZB140" s="1"/>
      <c r="TZC140" s="1"/>
      <c r="TZD140" s="1"/>
      <c r="TZE140" s="1"/>
      <c r="TZF140" s="1"/>
      <c r="TZG140" s="1"/>
      <c r="TZH140" s="1"/>
      <c r="TZI140" s="1"/>
      <c r="TZJ140" s="1"/>
      <c r="TZK140" s="1"/>
      <c r="TZL140" s="1"/>
      <c r="TZM140" s="1"/>
      <c r="TZN140" s="1"/>
      <c r="TZO140" s="1"/>
      <c r="TZP140" s="1"/>
      <c r="TZQ140" s="1"/>
      <c r="TZR140" s="1"/>
      <c r="TZS140" s="1"/>
      <c r="TZT140" s="1"/>
      <c r="TZU140" s="1"/>
      <c r="TZV140" s="1"/>
      <c r="TZW140" s="1"/>
      <c r="TZX140" s="1"/>
      <c r="TZY140" s="1"/>
      <c r="TZZ140" s="1"/>
      <c r="UAA140" s="1"/>
      <c r="UAB140" s="1"/>
      <c r="UAC140" s="1"/>
      <c r="UAD140" s="1"/>
      <c r="UAE140" s="1"/>
      <c r="UAF140" s="1"/>
      <c r="UAG140" s="1"/>
      <c r="UAH140" s="1"/>
      <c r="UAI140" s="1"/>
      <c r="UAJ140" s="1"/>
      <c r="UAK140" s="1"/>
      <c r="UAL140" s="1"/>
      <c r="UAM140" s="1"/>
      <c r="UAN140" s="1"/>
      <c r="UAO140" s="1"/>
      <c r="UAP140" s="1"/>
      <c r="UAQ140" s="1"/>
      <c r="UAR140" s="1"/>
      <c r="UAS140" s="1"/>
      <c r="UAT140" s="1"/>
      <c r="UAU140" s="1"/>
      <c r="UAV140" s="1"/>
      <c r="UAW140" s="1"/>
      <c r="UAX140" s="1"/>
      <c r="UAY140" s="1"/>
      <c r="UAZ140" s="1"/>
      <c r="UBA140" s="1"/>
      <c r="UBB140" s="1"/>
      <c r="UBC140" s="1"/>
      <c r="UBD140" s="1"/>
      <c r="UBE140" s="1"/>
      <c r="UBF140" s="1"/>
      <c r="UBG140" s="1"/>
      <c r="UBH140" s="1"/>
      <c r="UBI140" s="1"/>
      <c r="UBJ140" s="1"/>
      <c r="UBK140" s="1"/>
      <c r="UBL140" s="1"/>
      <c r="UBM140" s="1"/>
      <c r="UBN140" s="1"/>
      <c r="UBO140" s="1"/>
      <c r="UBP140" s="1"/>
      <c r="UBQ140" s="1"/>
      <c r="UBR140" s="1"/>
      <c r="UBS140" s="1"/>
      <c r="UBT140" s="1"/>
      <c r="UBU140" s="1"/>
      <c r="UBV140" s="1"/>
      <c r="UBW140" s="1"/>
      <c r="UBX140" s="1"/>
      <c r="UBY140" s="1"/>
      <c r="UBZ140" s="1"/>
      <c r="UCA140" s="1"/>
      <c r="UCB140" s="1"/>
      <c r="UCC140" s="1"/>
      <c r="UCD140" s="1"/>
      <c r="UCE140" s="1"/>
      <c r="UCF140" s="1"/>
      <c r="UCG140" s="1"/>
      <c r="UCH140" s="1"/>
      <c r="UCI140" s="1"/>
      <c r="UCJ140" s="1"/>
      <c r="UCK140" s="1"/>
      <c r="UCL140" s="1"/>
      <c r="UCM140" s="1"/>
      <c r="UCN140" s="1"/>
      <c r="UCO140" s="1"/>
      <c r="UCP140" s="1"/>
      <c r="UCQ140" s="1"/>
      <c r="UCR140" s="1"/>
      <c r="UCS140" s="1"/>
      <c r="UCT140" s="1"/>
      <c r="UCU140" s="1"/>
      <c r="UCV140" s="1"/>
      <c r="UCW140" s="1"/>
      <c r="UCX140" s="1"/>
      <c r="UCY140" s="1"/>
      <c r="UCZ140" s="1"/>
      <c r="UDA140" s="1"/>
      <c r="UDB140" s="1"/>
      <c r="UDC140" s="1"/>
      <c r="UDD140" s="1"/>
      <c r="UDE140" s="1"/>
      <c r="UDF140" s="1"/>
      <c r="UDG140" s="1"/>
      <c r="UDH140" s="1"/>
      <c r="UDI140" s="1"/>
      <c r="UDJ140" s="1"/>
      <c r="UDK140" s="1"/>
      <c r="UDL140" s="1"/>
      <c r="UDM140" s="1"/>
      <c r="UDN140" s="1"/>
      <c r="UDO140" s="1"/>
      <c r="UDP140" s="1"/>
      <c r="UDQ140" s="1"/>
      <c r="UDR140" s="1"/>
      <c r="UDS140" s="1"/>
      <c r="UDT140" s="1"/>
      <c r="UDU140" s="1"/>
      <c r="UDV140" s="1"/>
      <c r="UDW140" s="1"/>
      <c r="UDX140" s="1"/>
      <c r="UDY140" s="1"/>
      <c r="UDZ140" s="1"/>
      <c r="UEA140" s="1"/>
      <c r="UEB140" s="1"/>
      <c r="UEC140" s="1"/>
      <c r="UED140" s="1"/>
      <c r="UEE140" s="1"/>
      <c r="UEF140" s="1"/>
      <c r="UEG140" s="1"/>
      <c r="UEH140" s="1"/>
      <c r="UEI140" s="1"/>
      <c r="UEJ140" s="1"/>
      <c r="UEK140" s="1"/>
      <c r="UEL140" s="1"/>
      <c r="UEM140" s="1"/>
      <c r="UEN140" s="1"/>
      <c r="UEO140" s="1"/>
      <c r="UEP140" s="1"/>
      <c r="UEQ140" s="1"/>
      <c r="UER140" s="1"/>
      <c r="UES140" s="1"/>
      <c r="UET140" s="1"/>
      <c r="UEU140" s="1"/>
      <c r="UEV140" s="1"/>
      <c r="UEW140" s="1"/>
      <c r="UEX140" s="1"/>
      <c r="UEY140" s="1"/>
      <c r="UEZ140" s="1"/>
      <c r="UFA140" s="1"/>
      <c r="UFB140" s="1"/>
      <c r="UFC140" s="1"/>
      <c r="UFD140" s="1"/>
      <c r="UFE140" s="1"/>
      <c r="UFF140" s="1"/>
      <c r="UFG140" s="1"/>
      <c r="UFH140" s="1"/>
      <c r="UFI140" s="1"/>
      <c r="UFJ140" s="1"/>
      <c r="UFK140" s="1"/>
      <c r="UFL140" s="1"/>
      <c r="UFM140" s="1"/>
      <c r="UFN140" s="1"/>
      <c r="UFO140" s="1"/>
      <c r="UFP140" s="1"/>
      <c r="UFQ140" s="1"/>
      <c r="UFR140" s="1"/>
      <c r="UFS140" s="1"/>
      <c r="UFT140" s="1"/>
      <c r="UFU140" s="1"/>
      <c r="UFV140" s="1"/>
      <c r="UFW140" s="1"/>
      <c r="UFX140" s="1"/>
      <c r="UFY140" s="1"/>
      <c r="UFZ140" s="1"/>
      <c r="UGA140" s="1"/>
      <c r="UGB140" s="1"/>
      <c r="UGC140" s="1"/>
      <c r="UGD140" s="1"/>
      <c r="UGE140" s="1"/>
      <c r="UGF140" s="1"/>
      <c r="UGG140" s="1"/>
      <c r="UGH140" s="1"/>
      <c r="UGI140" s="1"/>
      <c r="UGJ140" s="1"/>
      <c r="UGK140" s="1"/>
      <c r="UGL140" s="1"/>
      <c r="UGM140" s="1"/>
      <c r="UGN140" s="1"/>
      <c r="UGO140" s="1"/>
      <c r="UGP140" s="1"/>
      <c r="UGQ140" s="1"/>
      <c r="UGR140" s="1"/>
      <c r="UGS140" s="1"/>
      <c r="UGT140" s="1"/>
      <c r="UGU140" s="1"/>
      <c r="UGV140" s="1"/>
      <c r="UGW140" s="1"/>
      <c r="UGX140" s="1"/>
      <c r="UGY140" s="1"/>
      <c r="UGZ140" s="1"/>
      <c r="UHA140" s="1"/>
      <c r="UHB140" s="1"/>
      <c r="UHC140" s="1"/>
      <c r="UHD140" s="1"/>
      <c r="UHE140" s="1"/>
      <c r="UHF140" s="1"/>
      <c r="UHG140" s="1"/>
      <c r="UHH140" s="1"/>
      <c r="UHI140" s="1"/>
      <c r="UHJ140" s="1"/>
      <c r="UHK140" s="1"/>
      <c r="UHL140" s="1"/>
      <c r="UHM140" s="1"/>
      <c r="UHN140" s="1"/>
      <c r="UHO140" s="1"/>
      <c r="UHP140" s="1"/>
      <c r="UHQ140" s="1"/>
      <c r="UHR140" s="1"/>
      <c r="UHS140" s="1"/>
      <c r="UHT140" s="1"/>
      <c r="UHU140" s="1"/>
      <c r="UHV140" s="1"/>
      <c r="UHW140" s="1"/>
      <c r="UHX140" s="1"/>
      <c r="UHY140" s="1"/>
      <c r="UHZ140" s="1"/>
      <c r="UIA140" s="1"/>
      <c r="UIB140" s="1"/>
      <c r="UIC140" s="1"/>
      <c r="UID140" s="1"/>
      <c r="UIE140" s="1"/>
      <c r="UIF140" s="1"/>
      <c r="UIG140" s="1"/>
      <c r="UIH140" s="1"/>
      <c r="UII140" s="1"/>
      <c r="UIJ140" s="1"/>
      <c r="UIK140" s="1"/>
      <c r="UIL140" s="1"/>
      <c r="UIM140" s="1"/>
      <c r="UIN140" s="1"/>
      <c r="UIO140" s="1"/>
      <c r="UIP140" s="1"/>
      <c r="UIQ140" s="1"/>
      <c r="UIR140" s="1"/>
      <c r="UIS140" s="1"/>
      <c r="UIT140" s="1"/>
      <c r="UIU140" s="1"/>
      <c r="UIV140" s="1"/>
      <c r="UIW140" s="1"/>
      <c r="UIX140" s="1"/>
      <c r="UIY140" s="1"/>
      <c r="UIZ140" s="1"/>
      <c r="UJA140" s="1"/>
      <c r="UJB140" s="1"/>
      <c r="UJC140" s="1"/>
      <c r="UJD140" s="1"/>
      <c r="UJE140" s="1"/>
      <c r="UJF140" s="1"/>
      <c r="UJG140" s="1"/>
      <c r="UJH140" s="1"/>
      <c r="UJI140" s="1"/>
      <c r="UJJ140" s="1"/>
      <c r="UJK140" s="1"/>
      <c r="UJL140" s="1"/>
      <c r="UJM140" s="1"/>
      <c r="UJN140" s="1"/>
      <c r="UJO140" s="1"/>
      <c r="UJP140" s="1"/>
      <c r="UJQ140" s="1"/>
      <c r="UJR140" s="1"/>
      <c r="UJS140" s="1"/>
      <c r="UJT140" s="1"/>
      <c r="UJU140" s="1"/>
      <c r="UJV140" s="1"/>
      <c r="UJW140" s="1"/>
      <c r="UJX140" s="1"/>
      <c r="UJY140" s="1"/>
      <c r="UJZ140" s="1"/>
      <c r="UKA140" s="1"/>
      <c r="UKB140" s="1"/>
      <c r="UKC140" s="1"/>
      <c r="UKD140" s="1"/>
      <c r="UKE140" s="1"/>
      <c r="UKF140" s="1"/>
      <c r="UKG140" s="1"/>
      <c r="UKH140" s="1"/>
      <c r="UKI140" s="1"/>
      <c r="UKJ140" s="1"/>
      <c r="UKK140" s="1"/>
      <c r="UKL140" s="1"/>
      <c r="UKM140" s="1"/>
      <c r="UKN140" s="1"/>
      <c r="UKO140" s="1"/>
      <c r="UKP140" s="1"/>
      <c r="UKQ140" s="1"/>
      <c r="UKR140" s="1"/>
      <c r="UKS140" s="1"/>
      <c r="UKT140" s="1"/>
      <c r="UKU140" s="1"/>
      <c r="UKV140" s="1"/>
      <c r="UKW140" s="1"/>
      <c r="UKX140" s="1"/>
      <c r="UKY140" s="1"/>
      <c r="UKZ140" s="1"/>
      <c r="ULA140" s="1"/>
      <c r="ULB140" s="1"/>
      <c r="ULC140" s="1"/>
      <c r="ULD140" s="1"/>
      <c r="ULE140" s="1"/>
      <c r="ULF140" s="1"/>
      <c r="ULG140" s="1"/>
      <c r="ULH140" s="1"/>
      <c r="ULI140" s="1"/>
      <c r="ULJ140" s="1"/>
      <c r="ULK140" s="1"/>
      <c r="ULL140" s="1"/>
      <c r="ULM140" s="1"/>
      <c r="ULN140" s="1"/>
      <c r="ULO140" s="1"/>
      <c r="ULP140" s="1"/>
      <c r="ULQ140" s="1"/>
      <c r="ULR140" s="1"/>
      <c r="ULS140" s="1"/>
      <c r="ULT140" s="1"/>
      <c r="ULU140" s="1"/>
      <c r="ULV140" s="1"/>
      <c r="ULW140" s="1"/>
      <c r="ULX140" s="1"/>
      <c r="ULY140" s="1"/>
      <c r="ULZ140" s="1"/>
      <c r="UMA140" s="1"/>
      <c r="UMB140" s="1"/>
      <c r="UMC140" s="1"/>
      <c r="UMD140" s="1"/>
      <c r="UME140" s="1"/>
      <c r="UMF140" s="1"/>
      <c r="UMG140" s="1"/>
      <c r="UMH140" s="1"/>
      <c r="UMI140" s="1"/>
      <c r="UMJ140" s="1"/>
      <c r="UMK140" s="1"/>
      <c r="UML140" s="1"/>
      <c r="UMM140" s="1"/>
      <c r="UMN140" s="1"/>
      <c r="UMO140" s="1"/>
      <c r="UMP140" s="1"/>
      <c r="UMQ140" s="1"/>
      <c r="UMR140" s="1"/>
      <c r="UMS140" s="1"/>
      <c r="UMT140" s="1"/>
      <c r="UMU140" s="1"/>
      <c r="UMV140" s="1"/>
      <c r="UMW140" s="1"/>
      <c r="UMX140" s="1"/>
      <c r="UMY140" s="1"/>
      <c r="UMZ140" s="1"/>
      <c r="UNA140" s="1"/>
      <c r="UNB140" s="1"/>
      <c r="UNC140" s="1"/>
      <c r="UND140" s="1"/>
      <c r="UNE140" s="1"/>
      <c r="UNF140" s="1"/>
      <c r="UNG140" s="1"/>
      <c r="UNH140" s="1"/>
      <c r="UNI140" s="1"/>
      <c r="UNJ140" s="1"/>
      <c r="UNK140" s="1"/>
      <c r="UNL140" s="1"/>
      <c r="UNM140" s="1"/>
      <c r="UNN140" s="1"/>
      <c r="UNO140" s="1"/>
      <c r="UNP140" s="1"/>
      <c r="UNQ140" s="1"/>
      <c r="UNR140" s="1"/>
      <c r="UNS140" s="1"/>
      <c r="UNT140" s="1"/>
      <c r="UNU140" s="1"/>
      <c r="UNV140" s="1"/>
      <c r="UNW140" s="1"/>
      <c r="UNX140" s="1"/>
      <c r="UNY140" s="1"/>
      <c r="UNZ140" s="1"/>
      <c r="UOA140" s="1"/>
      <c r="UOB140" s="1"/>
      <c r="UOC140" s="1"/>
      <c r="UOD140" s="1"/>
      <c r="UOE140" s="1"/>
      <c r="UOF140" s="1"/>
      <c r="UOG140" s="1"/>
      <c r="UOH140" s="1"/>
      <c r="UOI140" s="1"/>
      <c r="UOJ140" s="1"/>
      <c r="UOK140" s="1"/>
      <c r="UOL140" s="1"/>
      <c r="UOM140" s="1"/>
      <c r="UON140" s="1"/>
      <c r="UOO140" s="1"/>
      <c r="UOP140" s="1"/>
      <c r="UOQ140" s="1"/>
      <c r="UOR140" s="1"/>
      <c r="UOS140" s="1"/>
      <c r="UOT140" s="1"/>
      <c r="UOU140" s="1"/>
      <c r="UOV140" s="1"/>
      <c r="UOW140" s="1"/>
      <c r="UOX140" s="1"/>
      <c r="UOY140" s="1"/>
      <c r="UOZ140" s="1"/>
      <c r="UPA140" s="1"/>
      <c r="UPB140" s="1"/>
      <c r="UPC140" s="1"/>
      <c r="UPD140" s="1"/>
      <c r="UPE140" s="1"/>
      <c r="UPF140" s="1"/>
      <c r="UPG140" s="1"/>
      <c r="UPH140" s="1"/>
      <c r="UPI140" s="1"/>
      <c r="UPJ140" s="1"/>
      <c r="UPK140" s="1"/>
      <c r="UPL140" s="1"/>
      <c r="UPM140" s="1"/>
      <c r="UPN140" s="1"/>
      <c r="UPO140" s="1"/>
      <c r="UPP140" s="1"/>
      <c r="UPQ140" s="1"/>
      <c r="UPR140" s="1"/>
      <c r="UPS140" s="1"/>
      <c r="UPT140" s="1"/>
      <c r="UPU140" s="1"/>
      <c r="UPV140" s="1"/>
      <c r="UPW140" s="1"/>
      <c r="UPX140" s="1"/>
      <c r="UPY140" s="1"/>
      <c r="UPZ140" s="1"/>
      <c r="UQA140" s="1"/>
      <c r="UQB140" s="1"/>
      <c r="UQC140" s="1"/>
      <c r="UQD140" s="1"/>
      <c r="UQE140" s="1"/>
      <c r="UQF140" s="1"/>
      <c r="UQG140" s="1"/>
      <c r="UQH140" s="1"/>
      <c r="UQI140" s="1"/>
      <c r="UQJ140" s="1"/>
      <c r="UQK140" s="1"/>
      <c r="UQL140" s="1"/>
      <c r="UQM140" s="1"/>
      <c r="UQN140" s="1"/>
      <c r="UQO140" s="1"/>
      <c r="UQP140" s="1"/>
      <c r="UQQ140" s="1"/>
      <c r="UQR140" s="1"/>
      <c r="UQS140" s="1"/>
      <c r="UQT140" s="1"/>
      <c r="UQU140" s="1"/>
      <c r="UQV140" s="1"/>
      <c r="UQW140" s="1"/>
      <c r="UQX140" s="1"/>
      <c r="UQY140" s="1"/>
      <c r="UQZ140" s="1"/>
      <c r="URA140" s="1"/>
      <c r="URB140" s="1"/>
      <c r="URC140" s="1"/>
      <c r="URD140" s="1"/>
      <c r="URE140" s="1"/>
      <c r="URF140" s="1"/>
      <c r="URG140" s="1"/>
      <c r="URH140" s="1"/>
      <c r="URI140" s="1"/>
      <c r="URJ140" s="1"/>
      <c r="URK140" s="1"/>
      <c r="URL140" s="1"/>
      <c r="URM140" s="1"/>
      <c r="URN140" s="1"/>
      <c r="URO140" s="1"/>
      <c r="URP140" s="1"/>
      <c r="URQ140" s="1"/>
      <c r="URR140" s="1"/>
      <c r="URS140" s="1"/>
      <c r="URT140" s="1"/>
      <c r="URU140" s="1"/>
      <c r="URV140" s="1"/>
      <c r="URW140" s="1"/>
      <c r="URX140" s="1"/>
      <c r="URY140" s="1"/>
      <c r="URZ140" s="1"/>
      <c r="USA140" s="1"/>
      <c r="USB140" s="1"/>
      <c r="USC140" s="1"/>
      <c r="USD140" s="1"/>
      <c r="USE140" s="1"/>
      <c r="USF140" s="1"/>
      <c r="USG140" s="1"/>
      <c r="USH140" s="1"/>
      <c r="USI140" s="1"/>
      <c r="USJ140" s="1"/>
      <c r="USK140" s="1"/>
      <c r="USL140" s="1"/>
      <c r="USM140" s="1"/>
      <c r="USN140" s="1"/>
      <c r="USO140" s="1"/>
      <c r="USP140" s="1"/>
      <c r="USQ140" s="1"/>
      <c r="USR140" s="1"/>
      <c r="USS140" s="1"/>
      <c r="UST140" s="1"/>
      <c r="USU140" s="1"/>
      <c r="USV140" s="1"/>
      <c r="USW140" s="1"/>
      <c r="USX140" s="1"/>
      <c r="USY140" s="1"/>
      <c r="USZ140" s="1"/>
      <c r="UTA140" s="1"/>
      <c r="UTB140" s="1"/>
      <c r="UTC140" s="1"/>
      <c r="UTD140" s="1"/>
      <c r="UTE140" s="1"/>
      <c r="UTF140" s="1"/>
      <c r="UTG140" s="1"/>
      <c r="UTH140" s="1"/>
      <c r="UTI140" s="1"/>
      <c r="UTJ140" s="1"/>
      <c r="UTK140" s="1"/>
      <c r="UTL140" s="1"/>
      <c r="UTM140" s="1"/>
      <c r="UTN140" s="1"/>
      <c r="UTO140" s="1"/>
      <c r="UTP140" s="1"/>
      <c r="UTQ140" s="1"/>
      <c r="UTR140" s="1"/>
      <c r="UTS140" s="1"/>
      <c r="UTT140" s="1"/>
      <c r="UTU140" s="1"/>
      <c r="UTV140" s="1"/>
      <c r="UTW140" s="1"/>
      <c r="UTX140" s="1"/>
      <c r="UTY140" s="1"/>
      <c r="UTZ140" s="1"/>
      <c r="UUA140" s="1"/>
      <c r="UUB140" s="1"/>
      <c r="UUC140" s="1"/>
      <c r="UUD140" s="1"/>
      <c r="UUE140" s="1"/>
      <c r="UUF140" s="1"/>
      <c r="UUG140" s="1"/>
      <c r="UUH140" s="1"/>
      <c r="UUI140" s="1"/>
      <c r="UUJ140" s="1"/>
      <c r="UUK140" s="1"/>
      <c r="UUL140" s="1"/>
      <c r="UUM140" s="1"/>
      <c r="UUN140" s="1"/>
      <c r="UUO140" s="1"/>
      <c r="UUP140" s="1"/>
      <c r="UUQ140" s="1"/>
      <c r="UUR140" s="1"/>
      <c r="UUS140" s="1"/>
      <c r="UUT140" s="1"/>
      <c r="UUU140" s="1"/>
      <c r="UUV140" s="1"/>
      <c r="UUW140" s="1"/>
      <c r="UUX140" s="1"/>
      <c r="UUY140" s="1"/>
      <c r="UUZ140" s="1"/>
      <c r="UVA140" s="1"/>
      <c r="UVB140" s="1"/>
      <c r="UVC140" s="1"/>
      <c r="UVD140" s="1"/>
      <c r="UVE140" s="1"/>
      <c r="UVF140" s="1"/>
      <c r="UVG140" s="1"/>
      <c r="UVH140" s="1"/>
      <c r="UVI140" s="1"/>
      <c r="UVJ140" s="1"/>
      <c r="UVK140" s="1"/>
      <c r="UVL140" s="1"/>
      <c r="UVM140" s="1"/>
      <c r="UVN140" s="1"/>
      <c r="UVO140" s="1"/>
      <c r="UVP140" s="1"/>
      <c r="UVQ140" s="1"/>
      <c r="UVR140" s="1"/>
      <c r="UVS140" s="1"/>
      <c r="UVT140" s="1"/>
      <c r="UVU140" s="1"/>
      <c r="UVV140" s="1"/>
      <c r="UVW140" s="1"/>
      <c r="UVX140" s="1"/>
      <c r="UVY140" s="1"/>
      <c r="UVZ140" s="1"/>
      <c r="UWA140" s="1"/>
      <c r="UWB140" s="1"/>
      <c r="UWC140" s="1"/>
      <c r="UWD140" s="1"/>
      <c r="UWE140" s="1"/>
      <c r="UWF140" s="1"/>
      <c r="UWG140" s="1"/>
      <c r="UWH140" s="1"/>
      <c r="UWI140" s="1"/>
      <c r="UWJ140" s="1"/>
      <c r="UWK140" s="1"/>
      <c r="UWL140" s="1"/>
      <c r="UWM140" s="1"/>
      <c r="UWN140" s="1"/>
      <c r="UWO140" s="1"/>
      <c r="UWP140" s="1"/>
      <c r="UWQ140" s="1"/>
      <c r="UWR140" s="1"/>
      <c r="UWS140" s="1"/>
      <c r="UWT140" s="1"/>
      <c r="UWU140" s="1"/>
      <c r="UWV140" s="1"/>
      <c r="UWW140" s="1"/>
      <c r="UWX140" s="1"/>
      <c r="UWY140" s="1"/>
      <c r="UWZ140" s="1"/>
      <c r="UXA140" s="1"/>
      <c r="UXB140" s="1"/>
      <c r="UXC140" s="1"/>
      <c r="UXD140" s="1"/>
      <c r="UXE140" s="1"/>
      <c r="UXF140" s="1"/>
      <c r="UXG140" s="1"/>
      <c r="UXH140" s="1"/>
      <c r="UXI140" s="1"/>
      <c r="UXJ140" s="1"/>
      <c r="UXK140" s="1"/>
      <c r="UXL140" s="1"/>
      <c r="UXM140" s="1"/>
      <c r="UXN140" s="1"/>
      <c r="UXO140" s="1"/>
      <c r="UXP140" s="1"/>
      <c r="UXQ140" s="1"/>
      <c r="UXR140" s="1"/>
      <c r="UXS140" s="1"/>
      <c r="UXT140" s="1"/>
      <c r="UXU140" s="1"/>
      <c r="UXV140" s="1"/>
      <c r="UXW140" s="1"/>
      <c r="UXX140" s="1"/>
      <c r="UXY140" s="1"/>
      <c r="UXZ140" s="1"/>
      <c r="UYA140" s="1"/>
      <c r="UYB140" s="1"/>
      <c r="UYC140" s="1"/>
      <c r="UYD140" s="1"/>
      <c r="UYE140" s="1"/>
      <c r="UYF140" s="1"/>
      <c r="UYG140" s="1"/>
      <c r="UYH140" s="1"/>
      <c r="UYI140" s="1"/>
      <c r="UYJ140" s="1"/>
      <c r="UYK140" s="1"/>
      <c r="UYL140" s="1"/>
      <c r="UYM140" s="1"/>
      <c r="UYN140" s="1"/>
      <c r="UYO140" s="1"/>
      <c r="UYP140" s="1"/>
      <c r="UYQ140" s="1"/>
      <c r="UYR140" s="1"/>
      <c r="UYS140" s="1"/>
      <c r="UYT140" s="1"/>
      <c r="UYU140" s="1"/>
      <c r="UYV140" s="1"/>
      <c r="UYW140" s="1"/>
      <c r="UYX140" s="1"/>
      <c r="UYY140" s="1"/>
      <c r="UYZ140" s="1"/>
      <c r="UZA140" s="1"/>
      <c r="UZB140" s="1"/>
      <c r="UZC140" s="1"/>
      <c r="UZD140" s="1"/>
      <c r="UZE140" s="1"/>
      <c r="UZF140" s="1"/>
      <c r="UZG140" s="1"/>
      <c r="UZH140" s="1"/>
      <c r="UZI140" s="1"/>
      <c r="UZJ140" s="1"/>
      <c r="UZK140" s="1"/>
      <c r="UZL140" s="1"/>
      <c r="UZM140" s="1"/>
      <c r="UZN140" s="1"/>
      <c r="UZO140" s="1"/>
      <c r="UZP140" s="1"/>
      <c r="UZQ140" s="1"/>
      <c r="UZR140" s="1"/>
      <c r="UZS140" s="1"/>
      <c r="UZT140" s="1"/>
      <c r="UZU140" s="1"/>
      <c r="UZV140" s="1"/>
      <c r="UZW140" s="1"/>
      <c r="UZX140" s="1"/>
      <c r="UZY140" s="1"/>
      <c r="UZZ140" s="1"/>
      <c r="VAA140" s="1"/>
      <c r="VAB140" s="1"/>
      <c r="VAC140" s="1"/>
      <c r="VAD140" s="1"/>
      <c r="VAE140" s="1"/>
      <c r="VAF140" s="1"/>
      <c r="VAG140" s="1"/>
      <c r="VAH140" s="1"/>
      <c r="VAI140" s="1"/>
      <c r="VAJ140" s="1"/>
      <c r="VAK140" s="1"/>
      <c r="VAL140" s="1"/>
      <c r="VAM140" s="1"/>
      <c r="VAN140" s="1"/>
      <c r="VAO140" s="1"/>
      <c r="VAP140" s="1"/>
      <c r="VAQ140" s="1"/>
      <c r="VAR140" s="1"/>
      <c r="VAS140" s="1"/>
      <c r="VAT140" s="1"/>
      <c r="VAU140" s="1"/>
      <c r="VAV140" s="1"/>
      <c r="VAW140" s="1"/>
      <c r="VAX140" s="1"/>
      <c r="VAY140" s="1"/>
      <c r="VAZ140" s="1"/>
      <c r="VBA140" s="1"/>
      <c r="VBB140" s="1"/>
      <c r="VBC140" s="1"/>
      <c r="VBD140" s="1"/>
      <c r="VBE140" s="1"/>
      <c r="VBF140" s="1"/>
      <c r="VBG140" s="1"/>
      <c r="VBH140" s="1"/>
      <c r="VBI140" s="1"/>
      <c r="VBJ140" s="1"/>
      <c r="VBK140" s="1"/>
      <c r="VBL140" s="1"/>
      <c r="VBM140" s="1"/>
      <c r="VBN140" s="1"/>
      <c r="VBO140" s="1"/>
      <c r="VBP140" s="1"/>
      <c r="VBQ140" s="1"/>
      <c r="VBR140" s="1"/>
      <c r="VBS140" s="1"/>
      <c r="VBT140" s="1"/>
      <c r="VBU140" s="1"/>
      <c r="VBV140" s="1"/>
      <c r="VBW140" s="1"/>
      <c r="VBX140" s="1"/>
      <c r="VBY140" s="1"/>
      <c r="VBZ140" s="1"/>
      <c r="VCA140" s="1"/>
      <c r="VCB140" s="1"/>
      <c r="VCC140" s="1"/>
      <c r="VCD140" s="1"/>
      <c r="VCE140" s="1"/>
      <c r="VCF140" s="1"/>
      <c r="VCG140" s="1"/>
      <c r="VCH140" s="1"/>
      <c r="VCI140" s="1"/>
      <c r="VCJ140" s="1"/>
      <c r="VCK140" s="1"/>
      <c r="VCL140" s="1"/>
      <c r="VCM140" s="1"/>
      <c r="VCN140" s="1"/>
      <c r="VCO140" s="1"/>
      <c r="VCP140" s="1"/>
      <c r="VCQ140" s="1"/>
      <c r="VCR140" s="1"/>
      <c r="VCS140" s="1"/>
      <c r="VCT140" s="1"/>
      <c r="VCU140" s="1"/>
      <c r="VCV140" s="1"/>
      <c r="VCW140" s="1"/>
      <c r="VCX140" s="1"/>
      <c r="VCY140" s="1"/>
      <c r="VCZ140" s="1"/>
      <c r="VDA140" s="1"/>
      <c r="VDB140" s="1"/>
      <c r="VDC140" s="1"/>
      <c r="VDD140" s="1"/>
      <c r="VDE140" s="1"/>
      <c r="VDF140" s="1"/>
      <c r="VDG140" s="1"/>
      <c r="VDH140" s="1"/>
      <c r="VDI140" s="1"/>
      <c r="VDJ140" s="1"/>
      <c r="VDK140" s="1"/>
      <c r="VDL140" s="1"/>
      <c r="VDM140" s="1"/>
      <c r="VDN140" s="1"/>
      <c r="VDO140" s="1"/>
      <c r="VDP140" s="1"/>
      <c r="VDQ140" s="1"/>
      <c r="VDR140" s="1"/>
      <c r="VDS140" s="1"/>
      <c r="VDT140" s="1"/>
      <c r="VDU140" s="1"/>
      <c r="VDV140" s="1"/>
      <c r="VDW140" s="1"/>
      <c r="VDX140" s="1"/>
      <c r="VDY140" s="1"/>
      <c r="VDZ140" s="1"/>
      <c r="VEA140" s="1"/>
      <c r="VEB140" s="1"/>
      <c r="VEC140" s="1"/>
      <c r="VED140" s="1"/>
      <c r="VEE140" s="1"/>
      <c r="VEF140" s="1"/>
      <c r="VEG140" s="1"/>
      <c r="VEH140" s="1"/>
      <c r="VEI140" s="1"/>
      <c r="VEJ140" s="1"/>
      <c r="VEK140" s="1"/>
      <c r="VEL140" s="1"/>
      <c r="VEM140" s="1"/>
      <c r="VEN140" s="1"/>
      <c r="VEO140" s="1"/>
      <c r="VEP140" s="1"/>
      <c r="VEQ140" s="1"/>
      <c r="VER140" s="1"/>
      <c r="VES140" s="1"/>
      <c r="VET140" s="1"/>
      <c r="VEU140" s="1"/>
      <c r="VEV140" s="1"/>
      <c r="VEW140" s="1"/>
      <c r="VEX140" s="1"/>
      <c r="VEY140" s="1"/>
      <c r="VEZ140" s="1"/>
      <c r="VFA140" s="1"/>
      <c r="VFB140" s="1"/>
      <c r="VFC140" s="1"/>
      <c r="VFD140" s="1"/>
      <c r="VFE140" s="1"/>
      <c r="VFF140" s="1"/>
      <c r="VFG140" s="1"/>
      <c r="VFH140" s="1"/>
      <c r="VFI140" s="1"/>
      <c r="VFJ140" s="1"/>
      <c r="VFK140" s="1"/>
      <c r="VFL140" s="1"/>
      <c r="VFM140" s="1"/>
      <c r="VFN140" s="1"/>
      <c r="VFO140" s="1"/>
      <c r="VFP140" s="1"/>
      <c r="VFQ140" s="1"/>
      <c r="VFR140" s="1"/>
      <c r="VFS140" s="1"/>
      <c r="VFT140" s="1"/>
      <c r="VFU140" s="1"/>
      <c r="VFV140" s="1"/>
      <c r="VFW140" s="1"/>
      <c r="VFX140" s="1"/>
      <c r="VFY140" s="1"/>
      <c r="VFZ140" s="1"/>
      <c r="VGA140" s="1"/>
      <c r="VGB140" s="1"/>
      <c r="VGC140" s="1"/>
      <c r="VGD140" s="1"/>
      <c r="VGE140" s="1"/>
      <c r="VGF140" s="1"/>
      <c r="VGG140" s="1"/>
      <c r="VGH140" s="1"/>
      <c r="VGI140" s="1"/>
      <c r="VGJ140" s="1"/>
      <c r="VGK140" s="1"/>
      <c r="VGL140" s="1"/>
      <c r="VGM140" s="1"/>
      <c r="VGN140" s="1"/>
      <c r="VGO140" s="1"/>
      <c r="VGP140" s="1"/>
      <c r="VGQ140" s="1"/>
      <c r="VGR140" s="1"/>
      <c r="VGS140" s="1"/>
      <c r="VGT140" s="1"/>
      <c r="VGU140" s="1"/>
      <c r="VGV140" s="1"/>
      <c r="VGW140" s="1"/>
      <c r="VGX140" s="1"/>
      <c r="VGY140" s="1"/>
      <c r="VGZ140" s="1"/>
      <c r="VHA140" s="1"/>
      <c r="VHB140" s="1"/>
      <c r="VHC140" s="1"/>
      <c r="VHD140" s="1"/>
      <c r="VHE140" s="1"/>
      <c r="VHF140" s="1"/>
      <c r="VHG140" s="1"/>
      <c r="VHH140" s="1"/>
      <c r="VHI140" s="1"/>
      <c r="VHJ140" s="1"/>
      <c r="VHK140" s="1"/>
      <c r="VHL140" s="1"/>
      <c r="VHM140" s="1"/>
      <c r="VHN140" s="1"/>
      <c r="VHO140" s="1"/>
      <c r="VHP140" s="1"/>
      <c r="VHQ140" s="1"/>
      <c r="VHR140" s="1"/>
      <c r="VHS140" s="1"/>
      <c r="VHT140" s="1"/>
      <c r="VHU140" s="1"/>
      <c r="VHV140" s="1"/>
      <c r="VHW140" s="1"/>
      <c r="VHX140" s="1"/>
      <c r="VHY140" s="1"/>
      <c r="VHZ140" s="1"/>
      <c r="VIA140" s="1"/>
      <c r="VIB140" s="1"/>
      <c r="VIC140" s="1"/>
      <c r="VID140" s="1"/>
      <c r="VIE140" s="1"/>
      <c r="VIF140" s="1"/>
      <c r="VIG140" s="1"/>
      <c r="VIH140" s="1"/>
      <c r="VII140" s="1"/>
      <c r="VIJ140" s="1"/>
      <c r="VIK140" s="1"/>
      <c r="VIL140" s="1"/>
      <c r="VIM140" s="1"/>
      <c r="VIN140" s="1"/>
      <c r="VIO140" s="1"/>
      <c r="VIP140" s="1"/>
      <c r="VIQ140" s="1"/>
      <c r="VIR140" s="1"/>
      <c r="VIS140" s="1"/>
      <c r="VIT140" s="1"/>
      <c r="VIU140" s="1"/>
      <c r="VIV140" s="1"/>
      <c r="VIW140" s="1"/>
      <c r="VIX140" s="1"/>
      <c r="VIY140" s="1"/>
      <c r="VIZ140" s="1"/>
      <c r="VJA140" s="1"/>
      <c r="VJB140" s="1"/>
      <c r="VJC140" s="1"/>
      <c r="VJD140" s="1"/>
      <c r="VJE140" s="1"/>
      <c r="VJF140" s="1"/>
      <c r="VJG140" s="1"/>
      <c r="VJH140" s="1"/>
      <c r="VJI140" s="1"/>
      <c r="VJJ140" s="1"/>
      <c r="VJK140" s="1"/>
      <c r="VJL140" s="1"/>
      <c r="VJM140" s="1"/>
      <c r="VJN140" s="1"/>
      <c r="VJO140" s="1"/>
      <c r="VJP140" s="1"/>
      <c r="VJQ140" s="1"/>
      <c r="VJR140" s="1"/>
      <c r="VJS140" s="1"/>
      <c r="VJT140" s="1"/>
      <c r="VJU140" s="1"/>
      <c r="VJV140" s="1"/>
      <c r="VJW140" s="1"/>
      <c r="VJX140" s="1"/>
      <c r="VJY140" s="1"/>
      <c r="VJZ140" s="1"/>
      <c r="VKA140" s="1"/>
      <c r="VKB140" s="1"/>
      <c r="VKC140" s="1"/>
      <c r="VKD140" s="1"/>
      <c r="VKE140" s="1"/>
      <c r="VKF140" s="1"/>
      <c r="VKG140" s="1"/>
      <c r="VKH140" s="1"/>
      <c r="VKI140" s="1"/>
      <c r="VKJ140" s="1"/>
      <c r="VKK140" s="1"/>
      <c r="VKL140" s="1"/>
      <c r="VKM140" s="1"/>
      <c r="VKN140" s="1"/>
      <c r="VKO140" s="1"/>
      <c r="VKP140" s="1"/>
      <c r="VKQ140" s="1"/>
      <c r="VKR140" s="1"/>
      <c r="VKS140" s="1"/>
      <c r="VKT140" s="1"/>
      <c r="VKU140" s="1"/>
      <c r="VKV140" s="1"/>
      <c r="VKW140" s="1"/>
      <c r="VKX140" s="1"/>
      <c r="VKY140" s="1"/>
      <c r="VKZ140" s="1"/>
      <c r="VLA140" s="1"/>
      <c r="VLB140" s="1"/>
      <c r="VLC140" s="1"/>
      <c r="VLD140" s="1"/>
      <c r="VLE140" s="1"/>
      <c r="VLF140" s="1"/>
      <c r="VLG140" s="1"/>
      <c r="VLH140" s="1"/>
      <c r="VLI140" s="1"/>
      <c r="VLJ140" s="1"/>
      <c r="VLK140" s="1"/>
      <c r="VLL140" s="1"/>
      <c r="VLM140" s="1"/>
      <c r="VLN140" s="1"/>
      <c r="VLO140" s="1"/>
      <c r="VLP140" s="1"/>
      <c r="VLQ140" s="1"/>
      <c r="VLR140" s="1"/>
      <c r="VLS140" s="1"/>
      <c r="VLT140" s="1"/>
      <c r="VLU140" s="1"/>
      <c r="VLV140" s="1"/>
      <c r="VLW140" s="1"/>
      <c r="VLX140" s="1"/>
      <c r="VLY140" s="1"/>
      <c r="VLZ140" s="1"/>
      <c r="VMA140" s="1"/>
      <c r="VMB140" s="1"/>
      <c r="VMC140" s="1"/>
      <c r="VMD140" s="1"/>
      <c r="VME140" s="1"/>
      <c r="VMF140" s="1"/>
      <c r="VMG140" s="1"/>
      <c r="VMH140" s="1"/>
      <c r="VMI140" s="1"/>
      <c r="VMJ140" s="1"/>
      <c r="VMK140" s="1"/>
      <c r="VML140" s="1"/>
      <c r="VMM140" s="1"/>
      <c r="VMN140" s="1"/>
      <c r="VMO140" s="1"/>
      <c r="VMP140" s="1"/>
      <c r="VMQ140" s="1"/>
      <c r="VMR140" s="1"/>
      <c r="VMS140" s="1"/>
      <c r="VMT140" s="1"/>
      <c r="VMU140" s="1"/>
      <c r="VMV140" s="1"/>
      <c r="VMW140" s="1"/>
      <c r="VMX140" s="1"/>
      <c r="VMY140" s="1"/>
      <c r="VMZ140" s="1"/>
      <c r="VNA140" s="1"/>
      <c r="VNB140" s="1"/>
      <c r="VNC140" s="1"/>
      <c r="VND140" s="1"/>
      <c r="VNE140" s="1"/>
      <c r="VNF140" s="1"/>
      <c r="VNG140" s="1"/>
      <c r="VNH140" s="1"/>
      <c r="VNI140" s="1"/>
      <c r="VNJ140" s="1"/>
      <c r="VNK140" s="1"/>
      <c r="VNL140" s="1"/>
      <c r="VNM140" s="1"/>
      <c r="VNN140" s="1"/>
      <c r="VNO140" s="1"/>
      <c r="VNP140" s="1"/>
      <c r="VNQ140" s="1"/>
      <c r="VNR140" s="1"/>
      <c r="VNS140" s="1"/>
      <c r="VNT140" s="1"/>
      <c r="VNU140" s="1"/>
      <c r="VNV140" s="1"/>
      <c r="VNW140" s="1"/>
      <c r="VNX140" s="1"/>
      <c r="VNY140" s="1"/>
      <c r="VNZ140" s="1"/>
      <c r="VOA140" s="1"/>
      <c r="VOB140" s="1"/>
      <c r="VOC140" s="1"/>
      <c r="VOD140" s="1"/>
      <c r="VOE140" s="1"/>
      <c r="VOF140" s="1"/>
      <c r="VOG140" s="1"/>
      <c r="VOH140" s="1"/>
      <c r="VOI140" s="1"/>
      <c r="VOJ140" s="1"/>
      <c r="VOK140" s="1"/>
      <c r="VOL140" s="1"/>
      <c r="VOM140" s="1"/>
      <c r="VON140" s="1"/>
      <c r="VOO140" s="1"/>
      <c r="VOP140" s="1"/>
      <c r="VOQ140" s="1"/>
      <c r="VOR140" s="1"/>
      <c r="VOS140" s="1"/>
      <c r="VOT140" s="1"/>
      <c r="VOU140" s="1"/>
      <c r="VOV140" s="1"/>
      <c r="VOW140" s="1"/>
      <c r="VOX140" s="1"/>
      <c r="VOY140" s="1"/>
      <c r="VOZ140" s="1"/>
      <c r="VPA140" s="1"/>
      <c r="VPB140" s="1"/>
      <c r="VPC140" s="1"/>
      <c r="VPD140" s="1"/>
      <c r="VPE140" s="1"/>
      <c r="VPF140" s="1"/>
      <c r="VPG140" s="1"/>
      <c r="VPH140" s="1"/>
      <c r="VPI140" s="1"/>
      <c r="VPJ140" s="1"/>
      <c r="VPK140" s="1"/>
      <c r="VPL140" s="1"/>
      <c r="VPM140" s="1"/>
      <c r="VPN140" s="1"/>
      <c r="VPO140" s="1"/>
      <c r="VPP140" s="1"/>
      <c r="VPQ140" s="1"/>
      <c r="VPR140" s="1"/>
      <c r="VPS140" s="1"/>
      <c r="VPT140" s="1"/>
      <c r="VPU140" s="1"/>
      <c r="VPV140" s="1"/>
      <c r="VPW140" s="1"/>
      <c r="VPX140" s="1"/>
      <c r="VPY140" s="1"/>
      <c r="VPZ140" s="1"/>
      <c r="VQA140" s="1"/>
      <c r="VQB140" s="1"/>
      <c r="VQC140" s="1"/>
      <c r="VQD140" s="1"/>
      <c r="VQE140" s="1"/>
      <c r="VQF140" s="1"/>
      <c r="VQG140" s="1"/>
      <c r="VQH140" s="1"/>
      <c r="VQI140" s="1"/>
      <c r="VQJ140" s="1"/>
      <c r="VQK140" s="1"/>
      <c r="VQL140" s="1"/>
      <c r="VQM140" s="1"/>
      <c r="VQN140" s="1"/>
      <c r="VQO140" s="1"/>
      <c r="VQP140" s="1"/>
      <c r="VQQ140" s="1"/>
      <c r="VQR140" s="1"/>
      <c r="VQS140" s="1"/>
      <c r="VQT140" s="1"/>
      <c r="VQU140" s="1"/>
      <c r="VQV140" s="1"/>
      <c r="VQW140" s="1"/>
      <c r="VQX140" s="1"/>
      <c r="VQY140" s="1"/>
      <c r="VQZ140" s="1"/>
      <c r="VRA140" s="1"/>
      <c r="VRB140" s="1"/>
      <c r="VRC140" s="1"/>
      <c r="VRD140" s="1"/>
      <c r="VRE140" s="1"/>
      <c r="VRF140" s="1"/>
      <c r="VRG140" s="1"/>
      <c r="VRH140" s="1"/>
      <c r="VRI140" s="1"/>
      <c r="VRJ140" s="1"/>
      <c r="VRK140" s="1"/>
      <c r="VRL140" s="1"/>
      <c r="VRM140" s="1"/>
      <c r="VRN140" s="1"/>
      <c r="VRO140" s="1"/>
      <c r="VRP140" s="1"/>
      <c r="VRQ140" s="1"/>
      <c r="VRR140" s="1"/>
      <c r="VRS140" s="1"/>
      <c r="VRT140" s="1"/>
      <c r="VRU140" s="1"/>
      <c r="VRV140" s="1"/>
      <c r="VRW140" s="1"/>
      <c r="VRX140" s="1"/>
      <c r="VRY140" s="1"/>
      <c r="VRZ140" s="1"/>
      <c r="VSA140" s="1"/>
      <c r="VSB140" s="1"/>
      <c r="VSC140" s="1"/>
      <c r="VSD140" s="1"/>
      <c r="VSE140" s="1"/>
      <c r="VSF140" s="1"/>
      <c r="VSG140" s="1"/>
      <c r="VSH140" s="1"/>
      <c r="VSI140" s="1"/>
      <c r="VSJ140" s="1"/>
      <c r="VSK140" s="1"/>
      <c r="VSL140" s="1"/>
      <c r="VSM140" s="1"/>
      <c r="VSN140" s="1"/>
      <c r="VSO140" s="1"/>
      <c r="VSP140" s="1"/>
      <c r="VSQ140" s="1"/>
      <c r="VSR140" s="1"/>
      <c r="VSS140" s="1"/>
      <c r="VST140" s="1"/>
      <c r="VSU140" s="1"/>
      <c r="VSV140" s="1"/>
      <c r="VSW140" s="1"/>
      <c r="VSX140" s="1"/>
      <c r="VSY140" s="1"/>
      <c r="VSZ140" s="1"/>
      <c r="VTA140" s="1"/>
      <c r="VTB140" s="1"/>
      <c r="VTC140" s="1"/>
      <c r="VTD140" s="1"/>
      <c r="VTE140" s="1"/>
      <c r="VTF140" s="1"/>
      <c r="VTG140" s="1"/>
      <c r="VTH140" s="1"/>
      <c r="VTI140" s="1"/>
      <c r="VTJ140" s="1"/>
      <c r="VTK140" s="1"/>
      <c r="VTL140" s="1"/>
      <c r="VTM140" s="1"/>
      <c r="VTN140" s="1"/>
      <c r="VTO140" s="1"/>
      <c r="VTP140" s="1"/>
      <c r="VTQ140" s="1"/>
      <c r="VTR140" s="1"/>
      <c r="VTS140" s="1"/>
      <c r="VTT140" s="1"/>
      <c r="VTU140" s="1"/>
      <c r="VTV140" s="1"/>
      <c r="VTW140" s="1"/>
      <c r="VTX140" s="1"/>
      <c r="VTY140" s="1"/>
      <c r="VTZ140" s="1"/>
      <c r="VUA140" s="1"/>
      <c r="VUB140" s="1"/>
      <c r="VUC140" s="1"/>
      <c r="VUD140" s="1"/>
      <c r="VUE140" s="1"/>
      <c r="VUF140" s="1"/>
      <c r="VUG140" s="1"/>
      <c r="VUH140" s="1"/>
      <c r="VUI140" s="1"/>
      <c r="VUJ140" s="1"/>
      <c r="VUK140" s="1"/>
      <c r="VUL140" s="1"/>
      <c r="VUM140" s="1"/>
      <c r="VUN140" s="1"/>
      <c r="VUO140" s="1"/>
      <c r="VUP140" s="1"/>
      <c r="VUQ140" s="1"/>
      <c r="VUR140" s="1"/>
      <c r="VUS140" s="1"/>
      <c r="VUT140" s="1"/>
      <c r="VUU140" s="1"/>
      <c r="VUV140" s="1"/>
      <c r="VUW140" s="1"/>
      <c r="VUX140" s="1"/>
      <c r="VUY140" s="1"/>
      <c r="VUZ140" s="1"/>
      <c r="VVA140" s="1"/>
      <c r="VVB140" s="1"/>
      <c r="VVC140" s="1"/>
      <c r="VVD140" s="1"/>
      <c r="VVE140" s="1"/>
      <c r="VVF140" s="1"/>
      <c r="VVG140" s="1"/>
      <c r="VVH140" s="1"/>
      <c r="VVI140" s="1"/>
      <c r="VVJ140" s="1"/>
      <c r="VVK140" s="1"/>
      <c r="VVL140" s="1"/>
      <c r="VVM140" s="1"/>
      <c r="VVN140" s="1"/>
      <c r="VVO140" s="1"/>
      <c r="VVP140" s="1"/>
      <c r="VVQ140" s="1"/>
      <c r="VVR140" s="1"/>
      <c r="VVS140" s="1"/>
      <c r="VVT140" s="1"/>
      <c r="VVU140" s="1"/>
      <c r="VVV140" s="1"/>
      <c r="VVW140" s="1"/>
      <c r="VVX140" s="1"/>
      <c r="VVY140" s="1"/>
      <c r="VVZ140" s="1"/>
      <c r="VWA140" s="1"/>
      <c r="VWB140" s="1"/>
      <c r="VWC140" s="1"/>
      <c r="VWD140" s="1"/>
      <c r="VWE140" s="1"/>
      <c r="VWF140" s="1"/>
      <c r="VWG140" s="1"/>
      <c r="VWH140" s="1"/>
      <c r="VWI140" s="1"/>
      <c r="VWJ140" s="1"/>
      <c r="VWK140" s="1"/>
      <c r="VWL140" s="1"/>
      <c r="VWM140" s="1"/>
      <c r="VWN140" s="1"/>
      <c r="VWO140" s="1"/>
      <c r="VWP140" s="1"/>
      <c r="VWQ140" s="1"/>
      <c r="VWR140" s="1"/>
      <c r="VWS140" s="1"/>
      <c r="VWT140" s="1"/>
      <c r="VWU140" s="1"/>
      <c r="VWV140" s="1"/>
      <c r="VWW140" s="1"/>
      <c r="VWX140" s="1"/>
      <c r="VWY140" s="1"/>
      <c r="VWZ140" s="1"/>
      <c r="VXA140" s="1"/>
      <c r="VXB140" s="1"/>
      <c r="VXC140" s="1"/>
      <c r="VXD140" s="1"/>
      <c r="VXE140" s="1"/>
      <c r="VXF140" s="1"/>
      <c r="VXG140" s="1"/>
      <c r="VXH140" s="1"/>
      <c r="VXI140" s="1"/>
      <c r="VXJ140" s="1"/>
      <c r="VXK140" s="1"/>
      <c r="VXL140" s="1"/>
      <c r="VXM140" s="1"/>
      <c r="VXN140" s="1"/>
      <c r="VXO140" s="1"/>
      <c r="VXP140" s="1"/>
      <c r="VXQ140" s="1"/>
      <c r="VXR140" s="1"/>
      <c r="VXS140" s="1"/>
      <c r="VXT140" s="1"/>
      <c r="VXU140" s="1"/>
      <c r="VXV140" s="1"/>
      <c r="VXW140" s="1"/>
      <c r="VXX140" s="1"/>
      <c r="VXY140" s="1"/>
      <c r="VXZ140" s="1"/>
      <c r="VYA140" s="1"/>
      <c r="VYB140" s="1"/>
      <c r="VYC140" s="1"/>
      <c r="VYD140" s="1"/>
      <c r="VYE140" s="1"/>
      <c r="VYF140" s="1"/>
      <c r="VYG140" s="1"/>
      <c r="VYH140" s="1"/>
      <c r="VYI140" s="1"/>
      <c r="VYJ140" s="1"/>
      <c r="VYK140" s="1"/>
      <c r="VYL140" s="1"/>
      <c r="VYM140" s="1"/>
      <c r="VYN140" s="1"/>
      <c r="VYO140" s="1"/>
      <c r="VYP140" s="1"/>
      <c r="VYQ140" s="1"/>
      <c r="VYR140" s="1"/>
      <c r="VYS140" s="1"/>
      <c r="VYT140" s="1"/>
      <c r="VYU140" s="1"/>
      <c r="VYV140" s="1"/>
      <c r="VYW140" s="1"/>
      <c r="VYX140" s="1"/>
      <c r="VYY140" s="1"/>
      <c r="VYZ140" s="1"/>
      <c r="VZA140" s="1"/>
      <c r="VZB140" s="1"/>
      <c r="VZC140" s="1"/>
      <c r="VZD140" s="1"/>
      <c r="VZE140" s="1"/>
      <c r="VZF140" s="1"/>
      <c r="VZG140" s="1"/>
      <c r="VZH140" s="1"/>
      <c r="VZI140" s="1"/>
      <c r="VZJ140" s="1"/>
      <c r="VZK140" s="1"/>
      <c r="VZL140" s="1"/>
      <c r="VZM140" s="1"/>
      <c r="VZN140" s="1"/>
      <c r="VZO140" s="1"/>
      <c r="VZP140" s="1"/>
      <c r="VZQ140" s="1"/>
      <c r="VZR140" s="1"/>
      <c r="VZS140" s="1"/>
      <c r="VZT140" s="1"/>
      <c r="VZU140" s="1"/>
      <c r="VZV140" s="1"/>
      <c r="VZW140" s="1"/>
      <c r="VZX140" s="1"/>
      <c r="VZY140" s="1"/>
      <c r="VZZ140" s="1"/>
      <c r="WAA140" s="1"/>
      <c r="WAB140" s="1"/>
      <c r="WAC140" s="1"/>
      <c r="WAD140" s="1"/>
      <c r="WAE140" s="1"/>
      <c r="WAF140" s="1"/>
      <c r="WAG140" s="1"/>
      <c r="WAH140" s="1"/>
      <c r="WAI140" s="1"/>
      <c r="WAJ140" s="1"/>
      <c r="WAK140" s="1"/>
      <c r="WAL140" s="1"/>
      <c r="WAM140" s="1"/>
      <c r="WAN140" s="1"/>
      <c r="WAO140" s="1"/>
      <c r="WAP140" s="1"/>
      <c r="WAQ140" s="1"/>
      <c r="WAR140" s="1"/>
      <c r="WAS140" s="1"/>
      <c r="WAT140" s="1"/>
      <c r="WAU140" s="1"/>
      <c r="WAV140" s="1"/>
      <c r="WAW140" s="1"/>
      <c r="WAX140" s="1"/>
      <c r="WAY140" s="1"/>
      <c r="WAZ140" s="1"/>
      <c r="WBA140" s="1"/>
      <c r="WBB140" s="1"/>
      <c r="WBC140" s="1"/>
      <c r="WBD140" s="1"/>
      <c r="WBE140" s="1"/>
      <c r="WBF140" s="1"/>
      <c r="WBG140" s="1"/>
      <c r="WBH140" s="1"/>
      <c r="WBI140" s="1"/>
      <c r="WBJ140" s="1"/>
      <c r="WBK140" s="1"/>
      <c r="WBL140" s="1"/>
      <c r="WBM140" s="1"/>
      <c r="WBN140" s="1"/>
      <c r="WBO140" s="1"/>
      <c r="WBP140" s="1"/>
      <c r="WBQ140" s="1"/>
      <c r="WBR140" s="1"/>
      <c r="WBS140" s="1"/>
      <c r="WBT140" s="1"/>
      <c r="WBU140" s="1"/>
      <c r="WBV140" s="1"/>
      <c r="WBW140" s="1"/>
      <c r="WBX140" s="1"/>
      <c r="WBY140" s="1"/>
      <c r="WBZ140" s="1"/>
      <c r="WCA140" s="1"/>
      <c r="WCB140" s="1"/>
      <c r="WCC140" s="1"/>
      <c r="WCD140" s="1"/>
      <c r="WCE140" s="1"/>
      <c r="WCF140" s="1"/>
      <c r="WCG140" s="1"/>
      <c r="WCH140" s="1"/>
      <c r="WCI140" s="1"/>
      <c r="WCJ140" s="1"/>
      <c r="WCK140" s="1"/>
      <c r="WCL140" s="1"/>
      <c r="WCM140" s="1"/>
      <c r="WCN140" s="1"/>
      <c r="WCO140" s="1"/>
      <c r="WCP140" s="1"/>
      <c r="WCQ140" s="1"/>
      <c r="WCR140" s="1"/>
      <c r="WCS140" s="1"/>
      <c r="WCT140" s="1"/>
      <c r="WCU140" s="1"/>
      <c r="WCV140" s="1"/>
      <c r="WCW140" s="1"/>
      <c r="WCX140" s="1"/>
      <c r="WCY140" s="1"/>
      <c r="WCZ140" s="1"/>
      <c r="WDA140" s="1"/>
      <c r="WDB140" s="1"/>
      <c r="WDC140" s="1"/>
      <c r="WDD140" s="1"/>
      <c r="WDE140" s="1"/>
      <c r="WDF140" s="1"/>
      <c r="WDG140" s="1"/>
      <c r="WDH140" s="1"/>
      <c r="WDI140" s="1"/>
      <c r="WDJ140" s="1"/>
      <c r="WDK140" s="1"/>
      <c r="WDL140" s="1"/>
      <c r="WDM140" s="1"/>
      <c r="WDN140" s="1"/>
      <c r="WDO140" s="1"/>
      <c r="WDP140" s="1"/>
      <c r="WDQ140" s="1"/>
      <c r="WDR140" s="1"/>
      <c r="WDS140" s="1"/>
      <c r="WDT140" s="1"/>
      <c r="WDU140" s="1"/>
      <c r="WDV140" s="1"/>
      <c r="WDW140" s="1"/>
      <c r="WDX140" s="1"/>
      <c r="WDY140" s="1"/>
      <c r="WDZ140" s="1"/>
      <c r="WEA140" s="1"/>
      <c r="WEB140" s="1"/>
      <c r="WEC140" s="1"/>
      <c r="WED140" s="1"/>
      <c r="WEE140" s="1"/>
      <c r="WEF140" s="1"/>
      <c r="WEG140" s="1"/>
      <c r="WEH140" s="1"/>
      <c r="WEI140" s="1"/>
      <c r="WEJ140" s="1"/>
      <c r="WEK140" s="1"/>
      <c r="WEL140" s="1"/>
      <c r="WEM140" s="1"/>
      <c r="WEN140" s="1"/>
      <c r="WEO140" s="1"/>
      <c r="WEP140" s="1"/>
      <c r="WEQ140" s="1"/>
      <c r="WER140" s="1"/>
      <c r="WES140" s="1"/>
      <c r="WET140" s="1"/>
      <c r="WEU140" s="1"/>
      <c r="WEV140" s="1"/>
      <c r="WEW140" s="1"/>
      <c r="WEX140" s="1"/>
      <c r="WEY140" s="1"/>
      <c r="WEZ140" s="1"/>
      <c r="WFA140" s="1"/>
      <c r="WFB140" s="1"/>
      <c r="WFC140" s="1"/>
      <c r="WFD140" s="1"/>
      <c r="WFE140" s="1"/>
      <c r="WFF140" s="1"/>
      <c r="WFG140" s="1"/>
      <c r="WFH140" s="1"/>
      <c r="WFI140" s="1"/>
      <c r="WFJ140" s="1"/>
      <c r="WFK140" s="1"/>
      <c r="WFL140" s="1"/>
      <c r="WFM140" s="1"/>
      <c r="WFN140" s="1"/>
      <c r="WFO140" s="1"/>
      <c r="WFP140" s="1"/>
      <c r="WFQ140" s="1"/>
      <c r="WFR140" s="1"/>
      <c r="WFS140" s="1"/>
      <c r="WFT140" s="1"/>
      <c r="WFU140" s="1"/>
      <c r="WFV140" s="1"/>
      <c r="WFW140" s="1"/>
      <c r="WFX140" s="1"/>
      <c r="WFY140" s="1"/>
      <c r="WFZ140" s="1"/>
      <c r="WGA140" s="1"/>
      <c r="WGB140" s="1"/>
      <c r="WGC140" s="1"/>
      <c r="WGD140" s="1"/>
      <c r="WGE140" s="1"/>
      <c r="WGF140" s="1"/>
      <c r="WGG140" s="1"/>
      <c r="WGH140" s="1"/>
      <c r="WGI140" s="1"/>
      <c r="WGJ140" s="1"/>
      <c r="WGK140" s="1"/>
      <c r="WGL140" s="1"/>
      <c r="WGM140" s="1"/>
      <c r="WGN140" s="1"/>
      <c r="WGO140" s="1"/>
      <c r="WGP140" s="1"/>
      <c r="WGQ140" s="1"/>
      <c r="WGR140" s="1"/>
      <c r="WGS140" s="1"/>
      <c r="WGT140" s="1"/>
      <c r="WGU140" s="1"/>
      <c r="WGV140" s="1"/>
      <c r="WGW140" s="1"/>
      <c r="WGX140" s="1"/>
      <c r="WGY140" s="1"/>
      <c r="WGZ140" s="1"/>
      <c r="WHA140" s="1"/>
      <c r="WHB140" s="1"/>
      <c r="WHC140" s="1"/>
      <c r="WHD140" s="1"/>
      <c r="WHE140" s="1"/>
      <c r="WHF140" s="1"/>
      <c r="WHG140" s="1"/>
      <c r="WHH140" s="1"/>
      <c r="WHI140" s="1"/>
      <c r="WHJ140" s="1"/>
      <c r="WHK140" s="1"/>
      <c r="WHL140" s="1"/>
      <c r="WHM140" s="1"/>
      <c r="WHN140" s="1"/>
      <c r="WHO140" s="1"/>
      <c r="WHP140" s="1"/>
      <c r="WHQ140" s="1"/>
      <c r="WHR140" s="1"/>
      <c r="WHS140" s="1"/>
      <c r="WHT140" s="1"/>
      <c r="WHU140" s="1"/>
      <c r="WHV140" s="1"/>
      <c r="WHW140" s="1"/>
      <c r="WHX140" s="1"/>
      <c r="WHY140" s="1"/>
      <c r="WHZ140" s="1"/>
      <c r="WIA140" s="1"/>
      <c r="WIB140" s="1"/>
      <c r="WIC140" s="1"/>
      <c r="WID140" s="1"/>
      <c r="WIE140" s="1"/>
      <c r="WIF140" s="1"/>
      <c r="WIG140" s="1"/>
      <c r="WIH140" s="1"/>
      <c r="WII140" s="1"/>
      <c r="WIJ140" s="1"/>
      <c r="WIK140" s="1"/>
      <c r="WIL140" s="1"/>
      <c r="WIM140" s="1"/>
      <c r="WIN140" s="1"/>
      <c r="WIO140" s="1"/>
      <c r="WIP140" s="1"/>
      <c r="WIQ140" s="1"/>
      <c r="WIR140" s="1"/>
      <c r="WIS140" s="1"/>
      <c r="WIT140" s="1"/>
      <c r="WIU140" s="1"/>
      <c r="WIV140" s="1"/>
      <c r="WIW140" s="1"/>
      <c r="WIX140" s="1"/>
      <c r="WIY140" s="1"/>
      <c r="WIZ140" s="1"/>
      <c r="WJA140" s="1"/>
      <c r="WJB140" s="1"/>
      <c r="WJC140" s="1"/>
      <c r="WJD140" s="1"/>
      <c r="WJE140" s="1"/>
      <c r="WJF140" s="1"/>
      <c r="WJG140" s="1"/>
      <c r="WJH140" s="1"/>
      <c r="WJI140" s="1"/>
      <c r="WJJ140" s="1"/>
      <c r="WJK140" s="1"/>
      <c r="WJL140" s="1"/>
      <c r="WJM140" s="1"/>
      <c r="WJN140" s="1"/>
      <c r="WJO140" s="1"/>
      <c r="WJP140" s="1"/>
      <c r="WJQ140" s="1"/>
      <c r="WJR140" s="1"/>
      <c r="WJS140" s="1"/>
      <c r="WJT140" s="1"/>
      <c r="WJU140" s="1"/>
      <c r="WJV140" s="1"/>
      <c r="WJW140" s="1"/>
      <c r="WJX140" s="1"/>
      <c r="WJY140" s="1"/>
      <c r="WJZ140" s="1"/>
      <c r="WKA140" s="1"/>
      <c r="WKB140" s="1"/>
      <c r="WKC140" s="1"/>
      <c r="WKD140" s="1"/>
      <c r="WKE140" s="1"/>
      <c r="WKF140" s="1"/>
      <c r="WKG140" s="1"/>
      <c r="WKH140" s="1"/>
      <c r="WKI140" s="1"/>
      <c r="WKJ140" s="1"/>
      <c r="WKK140" s="1"/>
      <c r="WKL140" s="1"/>
      <c r="WKM140" s="1"/>
      <c r="WKN140" s="1"/>
      <c r="WKO140" s="1"/>
      <c r="WKP140" s="1"/>
      <c r="WKQ140" s="1"/>
      <c r="WKR140" s="1"/>
      <c r="WKS140" s="1"/>
      <c r="WKT140" s="1"/>
      <c r="WKU140" s="1"/>
      <c r="WKV140" s="1"/>
      <c r="WKW140" s="1"/>
      <c r="WKX140" s="1"/>
      <c r="WKY140" s="1"/>
      <c r="WKZ140" s="1"/>
      <c r="WLA140" s="1"/>
      <c r="WLB140" s="1"/>
      <c r="WLC140" s="1"/>
      <c r="WLD140" s="1"/>
      <c r="WLE140" s="1"/>
      <c r="WLF140" s="1"/>
      <c r="WLG140" s="1"/>
      <c r="WLH140" s="1"/>
      <c r="WLI140" s="1"/>
      <c r="WLJ140" s="1"/>
      <c r="WLK140" s="1"/>
      <c r="WLL140" s="1"/>
      <c r="WLM140" s="1"/>
      <c r="WLN140" s="1"/>
      <c r="WLO140" s="1"/>
      <c r="WLP140" s="1"/>
      <c r="WLQ140" s="1"/>
      <c r="WLR140" s="1"/>
      <c r="WLS140" s="1"/>
      <c r="WLT140" s="1"/>
      <c r="WLU140" s="1"/>
      <c r="WLV140" s="1"/>
      <c r="WLW140" s="1"/>
      <c r="WLX140" s="1"/>
      <c r="WLY140" s="1"/>
      <c r="WLZ140" s="1"/>
      <c r="WMA140" s="1"/>
      <c r="WMB140" s="1"/>
      <c r="WMC140" s="1"/>
      <c r="WMD140" s="1"/>
      <c r="WME140" s="1"/>
      <c r="WMF140" s="1"/>
      <c r="WMG140" s="1"/>
      <c r="WMH140" s="1"/>
      <c r="WMI140" s="1"/>
      <c r="WMJ140" s="1"/>
      <c r="WMK140" s="1"/>
      <c r="WML140" s="1"/>
      <c r="WMM140" s="1"/>
      <c r="WMN140" s="1"/>
      <c r="WMO140" s="1"/>
      <c r="WMP140" s="1"/>
      <c r="WMQ140" s="1"/>
      <c r="WMR140" s="1"/>
      <c r="WMS140" s="1"/>
      <c r="WMT140" s="1"/>
      <c r="WMU140" s="1"/>
      <c r="WMV140" s="1"/>
      <c r="WMW140" s="1"/>
      <c r="WMX140" s="1"/>
      <c r="WMY140" s="1"/>
      <c r="WMZ140" s="1"/>
      <c r="WNA140" s="1"/>
      <c r="WNB140" s="1"/>
      <c r="WNC140" s="1"/>
      <c r="WND140" s="1"/>
      <c r="WNE140" s="1"/>
      <c r="WNF140" s="1"/>
      <c r="WNG140" s="1"/>
      <c r="WNH140" s="1"/>
      <c r="WNI140" s="1"/>
      <c r="WNJ140" s="1"/>
      <c r="WNK140" s="1"/>
      <c r="WNL140" s="1"/>
      <c r="WNM140" s="1"/>
      <c r="WNN140" s="1"/>
      <c r="WNO140" s="1"/>
      <c r="WNP140" s="1"/>
      <c r="WNQ140" s="1"/>
      <c r="WNR140" s="1"/>
      <c r="WNS140" s="1"/>
      <c r="WNT140" s="1"/>
      <c r="WNU140" s="1"/>
      <c r="WNV140" s="1"/>
      <c r="WNW140" s="1"/>
      <c r="WNX140" s="1"/>
      <c r="WNY140" s="1"/>
      <c r="WNZ140" s="1"/>
      <c r="WOA140" s="1"/>
      <c r="WOB140" s="1"/>
      <c r="WOC140" s="1"/>
      <c r="WOD140" s="1"/>
      <c r="WOE140" s="1"/>
      <c r="WOF140" s="1"/>
      <c r="WOG140" s="1"/>
      <c r="WOH140" s="1"/>
      <c r="WOI140" s="1"/>
      <c r="WOJ140" s="1"/>
      <c r="WOK140" s="1"/>
      <c r="WOL140" s="1"/>
      <c r="WOM140" s="1"/>
      <c r="WON140" s="1"/>
      <c r="WOO140" s="1"/>
      <c r="WOP140" s="1"/>
      <c r="WOQ140" s="1"/>
      <c r="WOR140" s="1"/>
      <c r="WOS140" s="1"/>
      <c r="WOT140" s="1"/>
      <c r="WOU140" s="1"/>
      <c r="WOV140" s="1"/>
      <c r="WOW140" s="1"/>
      <c r="WOX140" s="1"/>
      <c r="WOY140" s="1"/>
      <c r="WOZ140" s="1"/>
      <c r="WPA140" s="1"/>
      <c r="WPB140" s="1"/>
      <c r="WPC140" s="1"/>
      <c r="WPD140" s="1"/>
      <c r="WPE140" s="1"/>
      <c r="WPF140" s="1"/>
      <c r="WPG140" s="1"/>
      <c r="WPH140" s="1"/>
      <c r="WPI140" s="1"/>
      <c r="WPJ140" s="1"/>
      <c r="WPK140" s="1"/>
      <c r="WPL140" s="1"/>
      <c r="WPM140" s="1"/>
      <c r="WPN140" s="1"/>
      <c r="WPO140" s="1"/>
      <c r="WPP140" s="1"/>
      <c r="WPQ140" s="1"/>
      <c r="WPR140" s="1"/>
      <c r="WPS140" s="1"/>
      <c r="WPT140" s="1"/>
      <c r="WPU140" s="1"/>
      <c r="WPV140" s="1"/>
      <c r="WPW140" s="1"/>
      <c r="WPX140" s="1"/>
      <c r="WPY140" s="1"/>
      <c r="WPZ140" s="1"/>
      <c r="WQA140" s="1"/>
      <c r="WQB140" s="1"/>
      <c r="WQC140" s="1"/>
      <c r="WQD140" s="1"/>
      <c r="WQE140" s="1"/>
      <c r="WQF140" s="1"/>
      <c r="WQG140" s="1"/>
      <c r="WQH140" s="1"/>
      <c r="WQI140" s="1"/>
      <c r="WQJ140" s="1"/>
      <c r="WQK140" s="1"/>
      <c r="WQL140" s="1"/>
      <c r="WQM140" s="1"/>
      <c r="WQN140" s="1"/>
      <c r="WQO140" s="1"/>
      <c r="WQP140" s="1"/>
      <c r="WQQ140" s="1"/>
      <c r="WQR140" s="1"/>
      <c r="WQS140" s="1"/>
      <c r="WQT140" s="1"/>
      <c r="WQU140" s="1"/>
      <c r="WQV140" s="1"/>
      <c r="WQW140" s="1"/>
      <c r="WQX140" s="1"/>
      <c r="WQY140" s="1"/>
      <c r="WQZ140" s="1"/>
      <c r="WRA140" s="1"/>
      <c r="WRB140" s="1"/>
      <c r="WRC140" s="1"/>
      <c r="WRD140" s="1"/>
      <c r="WRE140" s="1"/>
      <c r="WRF140" s="1"/>
      <c r="WRG140" s="1"/>
      <c r="WRH140" s="1"/>
      <c r="WRI140" s="1"/>
      <c r="WRJ140" s="1"/>
      <c r="WRK140" s="1"/>
      <c r="WRL140" s="1"/>
      <c r="WRM140" s="1"/>
      <c r="WRN140" s="1"/>
      <c r="WRO140" s="1"/>
      <c r="WRP140" s="1"/>
      <c r="WRQ140" s="1"/>
      <c r="WRR140" s="1"/>
      <c r="WRS140" s="1"/>
      <c r="WRT140" s="1"/>
      <c r="WRU140" s="1"/>
      <c r="WRV140" s="1"/>
      <c r="WRW140" s="1"/>
      <c r="WRX140" s="1"/>
      <c r="WRY140" s="1"/>
      <c r="WRZ140" s="1"/>
      <c r="WSA140" s="1"/>
      <c r="WSB140" s="1"/>
      <c r="WSC140" s="1"/>
      <c r="WSD140" s="1"/>
      <c r="WSE140" s="1"/>
      <c r="WSF140" s="1"/>
      <c r="WSG140" s="1"/>
      <c r="WSH140" s="1"/>
      <c r="WSI140" s="1"/>
      <c r="WSJ140" s="1"/>
      <c r="WSK140" s="1"/>
      <c r="WSL140" s="1"/>
      <c r="WSM140" s="1"/>
      <c r="WSN140" s="1"/>
      <c r="WSO140" s="1"/>
      <c r="WSP140" s="1"/>
      <c r="WSQ140" s="1"/>
      <c r="WSR140" s="1"/>
      <c r="WSS140" s="1"/>
      <c r="WST140" s="1"/>
      <c r="WSU140" s="1"/>
      <c r="WSV140" s="1"/>
      <c r="WSW140" s="1"/>
      <c r="WSX140" s="1"/>
      <c r="WSY140" s="1"/>
      <c r="WSZ140" s="1"/>
      <c r="WTA140" s="1"/>
      <c r="WTB140" s="1"/>
      <c r="WTC140" s="1"/>
      <c r="WTD140" s="1"/>
      <c r="WTE140" s="1"/>
      <c r="WTF140" s="1"/>
      <c r="WTG140" s="1"/>
      <c r="WTH140" s="1"/>
      <c r="WTI140" s="1"/>
      <c r="WTJ140" s="1"/>
      <c r="WTK140" s="1"/>
      <c r="WTL140" s="1"/>
      <c r="WTM140" s="1"/>
      <c r="WTN140" s="1"/>
      <c r="WTO140" s="1"/>
      <c r="WTP140" s="1"/>
      <c r="WTQ140" s="1"/>
      <c r="WTR140" s="1"/>
      <c r="WTS140" s="1"/>
      <c r="WTT140" s="1"/>
      <c r="WTU140" s="1"/>
      <c r="WTV140" s="1"/>
      <c r="WTW140" s="1"/>
      <c r="WTX140" s="1"/>
      <c r="WTY140" s="1"/>
      <c r="WTZ140" s="1"/>
      <c r="WUA140" s="1"/>
      <c r="WUB140" s="1"/>
      <c r="WUC140" s="1"/>
      <c r="WUD140" s="1"/>
      <c r="WUE140" s="1"/>
      <c r="WUF140" s="1"/>
      <c r="WUG140" s="1"/>
      <c r="WUH140" s="1"/>
      <c r="WUI140" s="1"/>
      <c r="WUJ140" s="1"/>
      <c r="WUK140" s="1"/>
      <c r="WUL140" s="1"/>
      <c r="WUM140" s="1"/>
      <c r="WUN140" s="1"/>
      <c r="WUO140" s="1"/>
      <c r="WUP140" s="1"/>
      <c r="WUQ140" s="1"/>
      <c r="WUR140" s="1"/>
      <c r="WUS140" s="1"/>
      <c r="WUT140" s="1"/>
      <c r="WUU140" s="1"/>
      <c r="WUV140" s="1"/>
      <c r="WUW140" s="1"/>
      <c r="WUX140" s="1"/>
      <c r="WUY140" s="1"/>
      <c r="WUZ140" s="1"/>
      <c r="WVA140" s="1"/>
      <c r="WVB140" s="1"/>
      <c r="WVC140" s="1"/>
      <c r="WVD140" s="1"/>
      <c r="WVE140" s="1"/>
      <c r="WVF140" s="1"/>
      <c r="WVG140" s="1"/>
      <c r="WVH140" s="1"/>
      <c r="WVI140" s="1"/>
      <c r="WVJ140" s="1"/>
      <c r="WVK140" s="1"/>
      <c r="WVL140" s="1"/>
      <c r="WVM140" s="1"/>
      <c r="WVN140" s="1"/>
      <c r="WVO140" s="1"/>
      <c r="WVP140" s="1"/>
      <c r="WVQ140" s="1"/>
      <c r="WVR140" s="1"/>
      <c r="WVS140" s="1"/>
      <c r="WVT140" s="1"/>
      <c r="WVU140" s="1"/>
      <c r="WVV140" s="1"/>
      <c r="WVW140" s="1"/>
      <c r="WVX140" s="1"/>
      <c r="WVY140" s="1"/>
      <c r="WVZ140" s="1"/>
      <c r="WWA140" s="1"/>
      <c r="WWB140" s="1"/>
      <c r="WWC140" s="1"/>
      <c r="WWD140" s="1"/>
      <c r="WWE140" s="1"/>
      <c r="WWF140" s="1"/>
      <c r="WWG140" s="1"/>
      <c r="WWH140" s="1"/>
      <c r="WWI140" s="1"/>
      <c r="WWJ140" s="1"/>
      <c r="WWK140" s="1"/>
      <c r="WWL140" s="1"/>
      <c r="WWM140" s="1"/>
      <c r="WWN140" s="1"/>
      <c r="WWO140" s="1"/>
      <c r="WWP140" s="1"/>
      <c r="WWQ140" s="1"/>
      <c r="WWR140" s="1"/>
      <c r="WWS140" s="1"/>
      <c r="WWT140" s="1"/>
      <c r="WWU140" s="1"/>
      <c r="WWV140" s="1"/>
      <c r="WWW140" s="1"/>
      <c r="WWX140" s="1"/>
      <c r="WWY140" s="1"/>
      <c r="WWZ140" s="1"/>
      <c r="WXA140" s="1"/>
      <c r="WXB140" s="1"/>
      <c r="WXC140" s="1"/>
      <c r="WXD140" s="1"/>
      <c r="WXE140" s="1"/>
      <c r="WXF140" s="1"/>
      <c r="WXG140" s="1"/>
      <c r="WXH140" s="1"/>
      <c r="WXI140" s="1"/>
      <c r="WXJ140" s="1"/>
      <c r="WXK140" s="1"/>
      <c r="WXL140" s="1"/>
      <c r="WXM140" s="1"/>
      <c r="WXN140" s="1"/>
      <c r="WXO140" s="1"/>
      <c r="WXP140" s="1"/>
      <c r="WXQ140" s="1"/>
      <c r="WXR140" s="1"/>
      <c r="WXS140" s="1"/>
      <c r="WXT140" s="1"/>
      <c r="WXU140" s="1"/>
      <c r="WXV140" s="1"/>
      <c r="WXW140" s="1"/>
      <c r="WXX140" s="1"/>
      <c r="WXY140" s="1"/>
      <c r="WXZ140" s="1"/>
      <c r="WYA140" s="1"/>
      <c r="WYB140" s="1"/>
      <c r="WYC140" s="1"/>
      <c r="WYD140" s="1"/>
      <c r="WYE140" s="1"/>
      <c r="WYF140" s="1"/>
      <c r="WYG140" s="1"/>
      <c r="WYH140" s="1"/>
      <c r="WYI140" s="1"/>
      <c r="WYJ140" s="1"/>
      <c r="WYK140" s="1"/>
      <c r="WYL140" s="1"/>
      <c r="WYM140" s="1"/>
      <c r="WYN140" s="1"/>
      <c r="WYO140" s="1"/>
      <c r="WYP140" s="1"/>
      <c r="WYQ140" s="1"/>
      <c r="WYR140" s="1"/>
      <c r="WYS140" s="1"/>
      <c r="WYT140" s="1"/>
      <c r="WYU140" s="1"/>
      <c r="WYV140" s="1"/>
      <c r="WYW140" s="1"/>
      <c r="WYX140" s="1"/>
      <c r="WYY140" s="1"/>
      <c r="WYZ140" s="1"/>
      <c r="WZA140" s="1"/>
      <c r="WZB140" s="1"/>
      <c r="WZC140" s="1"/>
      <c r="WZD140" s="1"/>
      <c r="WZE140" s="1"/>
      <c r="WZF140" s="1"/>
      <c r="WZG140" s="1"/>
      <c r="WZH140" s="1"/>
      <c r="WZI140" s="1"/>
      <c r="WZJ140" s="1"/>
      <c r="WZK140" s="1"/>
      <c r="WZL140" s="1"/>
      <c r="WZM140" s="1"/>
      <c r="WZN140" s="1"/>
      <c r="WZO140" s="1"/>
      <c r="WZP140" s="1"/>
      <c r="WZQ140" s="1"/>
      <c r="WZR140" s="1"/>
      <c r="WZS140" s="1"/>
      <c r="WZT140" s="1"/>
      <c r="WZU140" s="1"/>
      <c r="WZV140" s="1"/>
      <c r="WZW140" s="1"/>
      <c r="WZX140" s="1"/>
      <c r="WZY140" s="1"/>
      <c r="WZZ140" s="1"/>
      <c r="XAA140" s="1"/>
      <c r="XAB140" s="1"/>
      <c r="XAC140" s="1"/>
      <c r="XAD140" s="1"/>
      <c r="XAE140" s="1"/>
      <c r="XAF140" s="1"/>
      <c r="XAG140" s="1"/>
      <c r="XAH140" s="1"/>
      <c r="XAI140" s="1"/>
      <c r="XAJ140" s="1"/>
      <c r="XAK140" s="1"/>
      <c r="XAL140" s="1"/>
      <c r="XAM140" s="1"/>
      <c r="XAN140" s="1"/>
      <c r="XAO140" s="1"/>
      <c r="XAP140" s="1"/>
      <c r="XAQ140" s="1"/>
      <c r="XAR140" s="1"/>
      <c r="XAS140" s="1"/>
      <c r="XAT140" s="1"/>
      <c r="XAU140" s="1"/>
      <c r="XAV140" s="1"/>
      <c r="XAW140" s="1"/>
      <c r="XAX140" s="1"/>
      <c r="XAY140" s="1"/>
      <c r="XAZ140" s="1"/>
      <c r="XBA140" s="1"/>
      <c r="XBB140" s="1"/>
      <c r="XBC140" s="1"/>
      <c r="XBD140" s="1"/>
      <c r="XBE140" s="1"/>
      <c r="XBF140" s="1"/>
      <c r="XBG140" s="1"/>
      <c r="XBH140" s="1"/>
      <c r="XBI140" s="1"/>
      <c r="XBJ140" s="1"/>
      <c r="XBK140" s="1"/>
      <c r="XBL140" s="1"/>
      <c r="XBM140" s="1"/>
      <c r="XBN140" s="1"/>
      <c r="XBO140" s="1"/>
      <c r="XBP140" s="1"/>
      <c r="XBQ140" s="1"/>
      <c r="XBR140" s="1"/>
      <c r="XBS140" s="1"/>
      <c r="XBT140" s="1"/>
      <c r="XBU140" s="1"/>
      <c r="XBV140" s="1"/>
      <c r="XBW140" s="1"/>
      <c r="XBX140" s="1"/>
      <c r="XBY140" s="1"/>
      <c r="XBZ140" s="1"/>
      <c r="XCA140" s="1"/>
      <c r="XCB140" s="1"/>
      <c r="XCC140" s="1"/>
      <c r="XCD140" s="1"/>
      <c r="XCE140" s="1"/>
      <c r="XCF140" s="1"/>
      <c r="XCG140" s="1"/>
      <c r="XCH140" s="1"/>
      <c r="XCI140" s="1"/>
      <c r="XCJ140" s="1"/>
      <c r="XCK140" s="1"/>
      <c r="XCL140" s="1"/>
      <c r="XCM140" s="1"/>
      <c r="XCN140" s="1"/>
      <c r="XCO140" s="1"/>
      <c r="XCP140" s="1"/>
      <c r="XCQ140" s="1"/>
      <c r="XCR140" s="1"/>
      <c r="XCS140" s="1"/>
      <c r="XCT140" s="1"/>
      <c r="XCU140" s="1"/>
      <c r="XCV140" s="1"/>
      <c r="XCW140" s="1"/>
      <c r="XCX140" s="1"/>
      <c r="XCY140" s="1"/>
      <c r="XCZ140" s="1"/>
      <c r="XDA140" s="1"/>
      <c r="XDB140" s="1"/>
      <c r="XDC140" s="1"/>
      <c r="XDD140" s="1"/>
      <c r="XDE140" s="1"/>
      <c r="XDF140" s="1"/>
      <c r="XDG140" s="1"/>
      <c r="XDH140" s="1"/>
      <c r="XDI140" s="1"/>
      <c r="XDJ140" s="1"/>
      <c r="XDK140" s="1"/>
      <c r="XDL140" s="1"/>
      <c r="XDM140" s="1"/>
      <c r="XDN140" s="1"/>
      <c r="XDO140" s="1"/>
      <c r="XDP140" s="1"/>
      <c r="XDQ140" s="1"/>
      <c r="XDR140" s="1"/>
      <c r="XDS140" s="1"/>
      <c r="XDT140" s="1"/>
      <c r="XDU140" s="1"/>
      <c r="XDV140" s="1"/>
      <c r="XDW140" s="1"/>
      <c r="XDX140" s="1"/>
      <c r="XDY140" s="1"/>
      <c r="XDZ140" s="1"/>
      <c r="XEA140" s="1"/>
      <c r="XEB140" s="1"/>
      <c r="XEC140" s="1"/>
      <c r="XED140" s="1"/>
      <c r="XEE140" s="1"/>
      <c r="XEF140" s="1"/>
      <c r="XEG140" s="1"/>
      <c r="XEH140" s="1"/>
      <c r="XEI140" s="1"/>
      <c r="XEJ140" s="1"/>
      <c r="XEK140" s="1"/>
      <c r="XEL140" s="1"/>
      <c r="XEM140" s="1"/>
      <c r="XEN140" s="1"/>
      <c r="XEO140" s="1"/>
      <c r="XEP140" s="1"/>
      <c r="XEQ140" s="1"/>
      <c r="XER140" s="1"/>
      <c r="XES140" s="1"/>
      <c r="XET140" s="1"/>
      <c r="XEU140" s="1"/>
      <c r="XEV140" s="1"/>
    </row>
    <row r="141" s="35" customFormat="1" spans="1:7">
      <c r="A141" s="102" t="s">
        <v>495</v>
      </c>
      <c r="B141" s="87" t="s">
        <v>420</v>
      </c>
      <c r="C141" s="129">
        <v>13.5</v>
      </c>
      <c r="D141" s="129">
        <v>12.5</v>
      </c>
      <c r="E141" s="129">
        <v>11.5</v>
      </c>
      <c r="F141" s="123" t="s">
        <v>496</v>
      </c>
      <c r="G141" s="48" t="s">
        <v>497</v>
      </c>
    </row>
    <row r="142" s="35" customFormat="1" spans="1:7">
      <c r="A142" s="104"/>
      <c r="B142" s="87" t="s">
        <v>423</v>
      </c>
      <c r="C142" s="129">
        <v>13.5</v>
      </c>
      <c r="D142" s="129">
        <v>12.5</v>
      </c>
      <c r="E142" s="129">
        <v>11.5</v>
      </c>
      <c r="F142" s="123" t="s">
        <v>496</v>
      </c>
      <c r="G142" s="48"/>
    </row>
    <row r="143" s="35" customFormat="1" spans="1:7">
      <c r="A143" s="104"/>
      <c r="B143" s="87" t="s">
        <v>424</v>
      </c>
      <c r="C143" s="129">
        <v>13.5</v>
      </c>
      <c r="D143" s="129">
        <v>12.5</v>
      </c>
      <c r="E143" s="129">
        <v>11.5</v>
      </c>
      <c r="F143" s="123" t="s">
        <v>496</v>
      </c>
      <c r="G143" s="48"/>
    </row>
    <row r="144" s="35" customFormat="1" spans="1:7">
      <c r="A144" s="104"/>
      <c r="B144" s="87" t="s">
        <v>425</v>
      </c>
      <c r="C144" s="129">
        <v>13.5</v>
      </c>
      <c r="D144" s="129">
        <v>12.5</v>
      </c>
      <c r="E144" s="129">
        <v>11.5</v>
      </c>
      <c r="F144" s="123" t="s">
        <v>496</v>
      </c>
      <c r="G144" s="48"/>
    </row>
    <row r="145" s="35" customFormat="1" spans="1:7">
      <c r="A145" s="104"/>
      <c r="B145" s="87" t="s">
        <v>426</v>
      </c>
      <c r="C145" s="129">
        <v>13.5</v>
      </c>
      <c r="D145" s="129">
        <v>12.5</v>
      </c>
      <c r="E145" s="129">
        <v>11.5</v>
      </c>
      <c r="F145" s="123" t="s">
        <v>496</v>
      </c>
      <c r="G145" s="48"/>
    </row>
    <row r="146" s="35" customFormat="1" spans="1:7">
      <c r="A146" s="104"/>
      <c r="B146" s="87" t="s">
        <v>427</v>
      </c>
      <c r="C146" s="129">
        <v>13.5</v>
      </c>
      <c r="D146" s="129">
        <v>12.5</v>
      </c>
      <c r="E146" s="129">
        <v>11.5</v>
      </c>
      <c r="F146" s="123" t="s">
        <v>496</v>
      </c>
      <c r="G146" s="48"/>
    </row>
    <row r="147" s="35" customFormat="1" spans="1:7">
      <c r="A147" s="104"/>
      <c r="B147" s="87" t="s">
        <v>428</v>
      </c>
      <c r="C147" s="129">
        <v>13.5</v>
      </c>
      <c r="D147" s="129">
        <v>12.5</v>
      </c>
      <c r="E147" s="129">
        <v>11.5</v>
      </c>
      <c r="F147" s="123" t="s">
        <v>496</v>
      </c>
      <c r="G147" s="48"/>
    </row>
    <row r="148" s="35" customFormat="1" spans="1:7">
      <c r="A148" s="104"/>
      <c r="B148" s="87" t="s">
        <v>429</v>
      </c>
      <c r="C148" s="129">
        <v>13.8</v>
      </c>
      <c r="D148" s="129">
        <v>12.8</v>
      </c>
      <c r="E148" s="129">
        <v>11.8</v>
      </c>
      <c r="F148" s="123" t="s">
        <v>496</v>
      </c>
      <c r="G148" s="48"/>
    </row>
    <row r="149" s="35" customFormat="1" spans="1:7">
      <c r="A149" s="104"/>
      <c r="B149" s="87" t="s">
        <v>430</v>
      </c>
      <c r="C149" s="129">
        <v>13.8</v>
      </c>
      <c r="D149" s="129">
        <v>12.8</v>
      </c>
      <c r="E149" s="129">
        <v>11.8</v>
      </c>
      <c r="F149" s="123" t="s">
        <v>496</v>
      </c>
      <c r="G149" s="48"/>
    </row>
    <row r="150" s="35" customFormat="1" spans="1:7">
      <c r="A150" s="104"/>
      <c r="B150" s="87" t="s">
        <v>432</v>
      </c>
      <c r="C150" s="129">
        <v>13.8</v>
      </c>
      <c r="D150" s="129">
        <v>12.8</v>
      </c>
      <c r="E150" s="129">
        <v>11.8</v>
      </c>
      <c r="F150" s="123" t="s">
        <v>496</v>
      </c>
      <c r="G150" s="48"/>
    </row>
    <row r="151" s="35" customFormat="1" spans="1:7">
      <c r="A151" s="104"/>
      <c r="B151" s="87" t="s">
        <v>433</v>
      </c>
      <c r="C151" s="129">
        <v>13.8</v>
      </c>
      <c r="D151" s="129">
        <v>12.8</v>
      </c>
      <c r="E151" s="129">
        <v>11.8</v>
      </c>
      <c r="F151" s="123" t="s">
        <v>496</v>
      </c>
      <c r="G151" s="48"/>
    </row>
    <row r="152" s="35" customFormat="1" spans="1:7">
      <c r="A152" s="104"/>
      <c r="B152" s="87" t="s">
        <v>434</v>
      </c>
      <c r="C152" s="129">
        <v>13.8</v>
      </c>
      <c r="D152" s="129">
        <v>12.8</v>
      </c>
      <c r="E152" s="129">
        <v>11.8</v>
      </c>
      <c r="F152" s="123" t="s">
        <v>496</v>
      </c>
      <c r="G152" s="48"/>
    </row>
    <row r="153" s="35" customFormat="1" spans="1:7">
      <c r="A153" s="104"/>
      <c r="B153" s="87" t="s">
        <v>435</v>
      </c>
      <c r="C153" s="129">
        <v>13.8</v>
      </c>
      <c r="D153" s="129">
        <v>12.8</v>
      </c>
      <c r="E153" s="129">
        <v>11.8</v>
      </c>
      <c r="F153" s="123" t="s">
        <v>496</v>
      </c>
      <c r="G153" s="48"/>
    </row>
    <row r="154" s="35" customFormat="1" spans="1:7">
      <c r="A154" s="104"/>
      <c r="B154" s="87" t="s">
        <v>436</v>
      </c>
      <c r="C154" s="129">
        <v>14.1</v>
      </c>
      <c r="D154" s="129">
        <v>13.1</v>
      </c>
      <c r="E154" s="129">
        <v>12.1</v>
      </c>
      <c r="F154" s="123" t="s">
        <v>496</v>
      </c>
      <c r="G154" s="48"/>
    </row>
    <row r="155" s="35" customFormat="1" spans="1:7">
      <c r="A155" s="104"/>
      <c r="B155" s="87" t="s">
        <v>437</v>
      </c>
      <c r="C155" s="129">
        <v>14.1</v>
      </c>
      <c r="D155" s="129">
        <v>13.1</v>
      </c>
      <c r="E155" s="129">
        <v>12.1</v>
      </c>
      <c r="F155" s="123" t="s">
        <v>496</v>
      </c>
      <c r="G155" s="48"/>
    </row>
    <row r="156" s="35" customFormat="1" spans="1:7">
      <c r="A156" s="104"/>
      <c r="B156" s="87" t="s">
        <v>438</v>
      </c>
      <c r="C156" s="129">
        <v>14.1</v>
      </c>
      <c r="D156" s="129">
        <v>13.1</v>
      </c>
      <c r="E156" s="129">
        <v>12.1</v>
      </c>
      <c r="F156" s="123" t="s">
        <v>496</v>
      </c>
      <c r="G156" s="48"/>
    </row>
    <row r="157" s="35" customFormat="1" spans="1:7">
      <c r="A157" s="104"/>
      <c r="B157" s="87" t="s">
        <v>439</v>
      </c>
      <c r="C157" s="129">
        <v>14.1</v>
      </c>
      <c r="D157" s="129">
        <v>13.1</v>
      </c>
      <c r="E157" s="129">
        <v>12.1</v>
      </c>
      <c r="F157" s="123" t="s">
        <v>496</v>
      </c>
      <c r="G157" s="48"/>
    </row>
    <row r="158" s="35" customFormat="1" spans="1:7">
      <c r="A158" s="104"/>
      <c r="B158" s="87" t="s">
        <v>440</v>
      </c>
      <c r="C158" s="129">
        <v>14.1</v>
      </c>
      <c r="D158" s="129">
        <v>13.1</v>
      </c>
      <c r="E158" s="129">
        <v>12.1</v>
      </c>
      <c r="F158" s="123" t="s">
        <v>496</v>
      </c>
      <c r="G158" s="48"/>
    </row>
    <row r="159" s="35" customFormat="1" spans="1:7">
      <c r="A159" s="104"/>
      <c r="B159" s="87" t="s">
        <v>441</v>
      </c>
      <c r="C159" s="129">
        <v>14.1</v>
      </c>
      <c r="D159" s="129">
        <v>13.1</v>
      </c>
      <c r="E159" s="129">
        <v>12.1</v>
      </c>
      <c r="F159" s="123" t="s">
        <v>496</v>
      </c>
      <c r="G159" s="48"/>
    </row>
    <row r="160" s="35" customFormat="1" spans="1:7">
      <c r="A160" s="104"/>
      <c r="B160" s="87" t="s">
        <v>442</v>
      </c>
      <c r="C160" s="129">
        <v>14.1</v>
      </c>
      <c r="D160" s="129">
        <v>13.1</v>
      </c>
      <c r="E160" s="129">
        <v>12.1</v>
      </c>
      <c r="F160" s="123" t="s">
        <v>496</v>
      </c>
      <c r="G160" s="48"/>
    </row>
    <row r="161" s="35" customFormat="1" spans="1:7">
      <c r="A161" s="104"/>
      <c r="B161" s="87" t="s">
        <v>443</v>
      </c>
      <c r="C161" s="129">
        <v>14.1</v>
      </c>
      <c r="D161" s="129">
        <v>13.1</v>
      </c>
      <c r="E161" s="129">
        <v>12.1</v>
      </c>
      <c r="F161" s="123" t="s">
        <v>496</v>
      </c>
      <c r="G161" s="48"/>
    </row>
    <row r="162" s="35" customFormat="1" spans="1:7">
      <c r="A162" s="104"/>
      <c r="B162" s="87" t="s">
        <v>444</v>
      </c>
      <c r="C162" s="129">
        <v>14.1</v>
      </c>
      <c r="D162" s="129">
        <v>13.1</v>
      </c>
      <c r="E162" s="129">
        <v>12.1</v>
      </c>
      <c r="F162" s="123" t="s">
        <v>496</v>
      </c>
      <c r="G162" s="48"/>
    </row>
    <row r="163" s="35" customFormat="1" spans="1:7">
      <c r="A163" s="104"/>
      <c r="B163" s="87" t="s">
        <v>445</v>
      </c>
      <c r="C163" s="129">
        <v>14.1</v>
      </c>
      <c r="D163" s="129">
        <v>13.1</v>
      </c>
      <c r="E163" s="129">
        <v>12.1</v>
      </c>
      <c r="F163" s="123" t="s">
        <v>496</v>
      </c>
      <c r="G163" s="48"/>
    </row>
    <row r="164" s="35" customFormat="1" spans="1:7">
      <c r="A164" s="104"/>
      <c r="B164" s="87" t="s">
        <v>446</v>
      </c>
      <c r="C164" s="129">
        <v>14.1</v>
      </c>
      <c r="D164" s="129">
        <v>13.1</v>
      </c>
      <c r="E164" s="129">
        <v>12.1</v>
      </c>
      <c r="F164" s="123" t="s">
        <v>496</v>
      </c>
      <c r="G164" s="48"/>
    </row>
    <row r="165" s="35" customFormat="1" spans="1:7">
      <c r="A165" s="104"/>
      <c r="B165" s="87" t="s">
        <v>447</v>
      </c>
      <c r="C165" s="129">
        <v>14.1</v>
      </c>
      <c r="D165" s="129">
        <v>13.1</v>
      </c>
      <c r="E165" s="129">
        <v>12.1</v>
      </c>
      <c r="F165" s="123" t="s">
        <v>496</v>
      </c>
      <c r="G165" s="48"/>
    </row>
    <row r="166" s="35" customFormat="1" spans="1:7">
      <c r="A166" s="104"/>
      <c r="B166" s="87" t="s">
        <v>448</v>
      </c>
      <c r="C166" s="129">
        <v>14.1</v>
      </c>
      <c r="D166" s="129">
        <v>13.1</v>
      </c>
      <c r="E166" s="129">
        <v>12.1</v>
      </c>
      <c r="F166" s="123" t="s">
        <v>496</v>
      </c>
      <c r="G166" s="48"/>
    </row>
    <row r="167" s="35" customFormat="1" spans="1:7">
      <c r="A167" s="104"/>
      <c r="B167" s="87" t="s">
        <v>449</v>
      </c>
      <c r="C167" s="129">
        <v>14.4</v>
      </c>
      <c r="D167" s="129">
        <v>13.4</v>
      </c>
      <c r="E167" s="129">
        <v>12.4</v>
      </c>
      <c r="F167" s="123" t="s">
        <v>498</v>
      </c>
      <c r="G167" s="48"/>
    </row>
    <row r="168" s="35" customFormat="1" spans="1:7">
      <c r="A168" s="104"/>
      <c r="B168" s="87" t="s">
        <v>450</v>
      </c>
      <c r="C168" s="129">
        <v>14.4</v>
      </c>
      <c r="D168" s="129">
        <v>13.4</v>
      </c>
      <c r="E168" s="129">
        <v>12.4</v>
      </c>
      <c r="F168" s="123" t="s">
        <v>498</v>
      </c>
      <c r="G168" s="48"/>
    </row>
    <row r="169" s="35" customFormat="1" spans="1:7">
      <c r="A169" s="104"/>
      <c r="B169" s="87" t="s">
        <v>452</v>
      </c>
      <c r="C169" s="129">
        <v>14.4</v>
      </c>
      <c r="D169" s="129">
        <v>13.4</v>
      </c>
      <c r="E169" s="129">
        <v>12.4</v>
      </c>
      <c r="F169" s="123" t="s">
        <v>498</v>
      </c>
      <c r="G169" s="48"/>
    </row>
    <row r="170" s="35" customFormat="1" spans="1:7">
      <c r="A170" s="104"/>
      <c r="B170" s="87" t="s">
        <v>453</v>
      </c>
      <c r="C170" s="129">
        <v>14.4</v>
      </c>
      <c r="D170" s="129">
        <v>13.4</v>
      </c>
      <c r="E170" s="129">
        <v>12.4</v>
      </c>
      <c r="F170" s="123" t="s">
        <v>498</v>
      </c>
      <c r="G170" s="48"/>
    </row>
    <row r="171" s="35" customFormat="1" spans="1:7">
      <c r="A171" s="104"/>
      <c r="B171" s="87" t="s">
        <v>454</v>
      </c>
      <c r="C171" s="129">
        <v>14.4</v>
      </c>
      <c r="D171" s="129">
        <v>13.4</v>
      </c>
      <c r="E171" s="129">
        <v>12.4</v>
      </c>
      <c r="F171" s="123" t="s">
        <v>498</v>
      </c>
      <c r="G171" s="48"/>
    </row>
    <row r="172" s="35" customFormat="1" spans="1:7">
      <c r="A172" s="104"/>
      <c r="B172" s="87" t="s">
        <v>455</v>
      </c>
      <c r="C172" s="129">
        <v>15.6</v>
      </c>
      <c r="D172" s="129">
        <v>14.6</v>
      </c>
      <c r="E172" s="129">
        <v>13.6</v>
      </c>
      <c r="F172" s="123" t="s">
        <v>499</v>
      </c>
      <c r="G172" s="48"/>
    </row>
    <row r="173" s="35" customFormat="1" spans="1:7">
      <c r="A173" s="104"/>
      <c r="B173" s="87" t="s">
        <v>456</v>
      </c>
      <c r="C173" s="129">
        <v>16.1</v>
      </c>
      <c r="D173" s="129">
        <v>15.1</v>
      </c>
      <c r="E173" s="129">
        <v>14.1</v>
      </c>
      <c r="F173" s="123" t="s">
        <v>499</v>
      </c>
      <c r="G173" s="48"/>
    </row>
    <row r="174" s="35" customFormat="1" spans="1:7">
      <c r="A174" s="104"/>
      <c r="B174" s="87" t="s">
        <v>458</v>
      </c>
      <c r="C174" s="129">
        <v>16.1</v>
      </c>
      <c r="D174" s="129">
        <v>15.1</v>
      </c>
      <c r="E174" s="129">
        <v>14.1</v>
      </c>
      <c r="F174" s="123" t="s">
        <v>499</v>
      </c>
      <c r="G174" s="48"/>
    </row>
    <row r="175" s="35" customFormat="1" spans="1:7">
      <c r="A175" s="104"/>
      <c r="B175" s="87" t="s">
        <v>459</v>
      </c>
      <c r="C175" s="129">
        <v>16.1</v>
      </c>
      <c r="D175" s="129">
        <v>15.1</v>
      </c>
      <c r="E175" s="129">
        <v>14.1</v>
      </c>
      <c r="F175" s="123" t="s">
        <v>499</v>
      </c>
      <c r="G175" s="48"/>
    </row>
    <row r="176" s="35" customFormat="1" spans="1:7">
      <c r="A176" s="104"/>
      <c r="B176" s="87" t="s">
        <v>460</v>
      </c>
      <c r="C176" s="129">
        <v>16.1</v>
      </c>
      <c r="D176" s="129">
        <v>15.1</v>
      </c>
      <c r="E176" s="129">
        <v>14.1</v>
      </c>
      <c r="F176" s="123" t="s">
        <v>499</v>
      </c>
      <c r="G176" s="48"/>
    </row>
    <row r="177" s="35" customFormat="1" spans="1:7">
      <c r="A177" s="104"/>
      <c r="B177" s="87" t="s">
        <v>461</v>
      </c>
      <c r="C177" s="129">
        <v>16.1</v>
      </c>
      <c r="D177" s="129">
        <v>15.1</v>
      </c>
      <c r="E177" s="129">
        <v>14.1</v>
      </c>
      <c r="F177" s="123" t="s">
        <v>499</v>
      </c>
      <c r="G177" s="48"/>
    </row>
    <row r="178" s="35" customFormat="1" spans="1:7">
      <c r="A178" s="104"/>
      <c r="B178" s="87" t="s">
        <v>462</v>
      </c>
      <c r="C178" s="129">
        <v>16.1</v>
      </c>
      <c r="D178" s="129">
        <v>15.1</v>
      </c>
      <c r="E178" s="129">
        <v>14.1</v>
      </c>
      <c r="F178" s="123" t="s">
        <v>499</v>
      </c>
      <c r="G178" s="48"/>
    </row>
    <row r="179" s="35" customFormat="1" spans="1:7">
      <c r="A179" s="104"/>
      <c r="B179" s="87" t="s">
        <v>463</v>
      </c>
      <c r="C179" s="129">
        <v>16.1</v>
      </c>
      <c r="D179" s="129">
        <v>15.1</v>
      </c>
      <c r="E179" s="129">
        <v>14.1</v>
      </c>
      <c r="F179" s="123" t="s">
        <v>499</v>
      </c>
      <c r="G179" s="48"/>
    </row>
    <row r="180" s="35" customFormat="1" spans="1:7">
      <c r="A180" s="104"/>
      <c r="B180" s="87" t="s">
        <v>464</v>
      </c>
      <c r="C180" s="129">
        <v>16.1</v>
      </c>
      <c r="D180" s="129">
        <v>15.1</v>
      </c>
      <c r="E180" s="129">
        <v>14.1</v>
      </c>
      <c r="F180" s="123" t="s">
        <v>499</v>
      </c>
      <c r="G180" s="48"/>
    </row>
    <row r="181" s="35" customFormat="1" spans="1:7">
      <c r="A181" s="104"/>
      <c r="B181" s="87" t="s">
        <v>465</v>
      </c>
      <c r="C181" s="129">
        <v>16.1</v>
      </c>
      <c r="D181" s="129">
        <v>15.1</v>
      </c>
      <c r="E181" s="129">
        <v>14.1</v>
      </c>
      <c r="F181" s="123" t="s">
        <v>499</v>
      </c>
      <c r="G181" s="48"/>
    </row>
    <row r="182" s="35" customFormat="1" spans="1:7">
      <c r="A182" s="104"/>
      <c r="B182" s="87" t="s">
        <v>466</v>
      </c>
      <c r="C182" s="129">
        <v>16.1</v>
      </c>
      <c r="D182" s="129">
        <v>15.1</v>
      </c>
      <c r="E182" s="129">
        <v>14.1</v>
      </c>
      <c r="F182" s="123" t="s">
        <v>499</v>
      </c>
      <c r="G182" s="48"/>
    </row>
    <row r="183" s="35" customFormat="1" spans="1:7">
      <c r="A183" s="104"/>
      <c r="B183" s="87" t="s">
        <v>467</v>
      </c>
      <c r="C183" s="129">
        <v>16.1</v>
      </c>
      <c r="D183" s="129">
        <v>15.1</v>
      </c>
      <c r="E183" s="129">
        <v>14.1</v>
      </c>
      <c r="F183" s="123" t="s">
        <v>499</v>
      </c>
      <c r="G183" s="48"/>
    </row>
    <row r="184" s="35" customFormat="1" spans="1:7">
      <c r="A184" s="104"/>
      <c r="B184" s="87" t="s">
        <v>468</v>
      </c>
      <c r="C184" s="129">
        <v>16.1</v>
      </c>
      <c r="D184" s="129">
        <v>15.1</v>
      </c>
      <c r="E184" s="129">
        <v>14.1</v>
      </c>
      <c r="F184" s="123" t="s">
        <v>499</v>
      </c>
      <c r="G184" s="48"/>
    </row>
    <row r="185" s="35" customFormat="1" spans="1:7">
      <c r="A185" s="104"/>
      <c r="B185" s="87" t="s">
        <v>469</v>
      </c>
      <c r="C185" s="129">
        <v>16.7</v>
      </c>
      <c r="D185" s="129">
        <v>15.7</v>
      </c>
      <c r="E185" s="129">
        <v>14.7</v>
      </c>
      <c r="F185" s="123" t="s">
        <v>499</v>
      </c>
      <c r="G185" s="48"/>
    </row>
    <row r="186" s="35" customFormat="1" spans="1:7">
      <c r="A186" s="104"/>
      <c r="B186" s="87" t="s">
        <v>470</v>
      </c>
      <c r="C186" s="129">
        <v>16.7</v>
      </c>
      <c r="D186" s="129">
        <v>15.7</v>
      </c>
      <c r="E186" s="129">
        <v>14.7</v>
      </c>
      <c r="F186" s="123" t="s">
        <v>499</v>
      </c>
      <c r="G186" s="48"/>
    </row>
    <row r="187" s="35" customFormat="1" spans="1:7">
      <c r="A187" s="104"/>
      <c r="B187" s="87" t="s">
        <v>471</v>
      </c>
      <c r="C187" s="129">
        <v>16.7</v>
      </c>
      <c r="D187" s="129">
        <v>15.7</v>
      </c>
      <c r="E187" s="129">
        <v>14.7</v>
      </c>
      <c r="F187" s="123" t="s">
        <v>499</v>
      </c>
      <c r="G187" s="48"/>
    </row>
    <row r="188" s="35" customFormat="1" spans="1:7">
      <c r="A188" s="104"/>
      <c r="B188" s="87" t="s">
        <v>472</v>
      </c>
      <c r="C188" s="129">
        <v>16.7</v>
      </c>
      <c r="D188" s="129">
        <v>15.7</v>
      </c>
      <c r="E188" s="129">
        <v>14.7</v>
      </c>
      <c r="F188" s="123" t="s">
        <v>499</v>
      </c>
      <c r="G188" s="48"/>
    </row>
    <row r="189" s="35" customFormat="1" spans="1:7">
      <c r="A189" s="104"/>
      <c r="B189" s="87" t="s">
        <v>473</v>
      </c>
      <c r="C189" s="129">
        <v>17.7</v>
      </c>
      <c r="D189" s="129">
        <v>16.7</v>
      </c>
      <c r="E189" s="129">
        <v>15.7</v>
      </c>
      <c r="F189" s="123" t="s">
        <v>489</v>
      </c>
      <c r="G189" s="48"/>
    </row>
    <row r="190" s="35" customFormat="1" spans="1:7">
      <c r="A190" s="104"/>
      <c r="B190" s="87" t="s">
        <v>474</v>
      </c>
      <c r="C190" s="129">
        <v>17.7</v>
      </c>
      <c r="D190" s="129">
        <v>16.7</v>
      </c>
      <c r="E190" s="129">
        <v>15.7</v>
      </c>
      <c r="F190" s="123" t="s">
        <v>489</v>
      </c>
      <c r="G190" s="48"/>
    </row>
    <row r="191" s="35" customFormat="1" spans="1:7">
      <c r="A191" s="104"/>
      <c r="B191" s="87" t="s">
        <v>476</v>
      </c>
      <c r="C191" s="129">
        <v>17.7</v>
      </c>
      <c r="D191" s="129">
        <v>16.7</v>
      </c>
      <c r="E191" s="129">
        <v>15.7</v>
      </c>
      <c r="F191" s="123" t="s">
        <v>489</v>
      </c>
      <c r="G191" s="48"/>
    </row>
    <row r="192" s="35" customFormat="1" spans="1:7">
      <c r="A192" s="104"/>
      <c r="B192" s="87" t="s">
        <v>477</v>
      </c>
      <c r="C192" s="129">
        <v>17.7</v>
      </c>
      <c r="D192" s="129">
        <v>16.7</v>
      </c>
      <c r="E192" s="129">
        <v>15.7</v>
      </c>
      <c r="F192" s="123" t="s">
        <v>489</v>
      </c>
      <c r="G192" s="48"/>
    </row>
    <row r="193" s="35" customFormat="1" spans="1:7">
      <c r="A193" s="104"/>
      <c r="B193" s="87" t="s">
        <v>478</v>
      </c>
      <c r="C193" s="129">
        <v>17.7</v>
      </c>
      <c r="D193" s="129">
        <v>16.7</v>
      </c>
      <c r="E193" s="129">
        <v>15.7</v>
      </c>
      <c r="F193" s="123" t="s">
        <v>489</v>
      </c>
      <c r="G193" s="48"/>
    </row>
    <row r="194" s="35" customFormat="1" spans="1:7">
      <c r="A194" s="104"/>
      <c r="B194" s="87" t="s">
        <v>479</v>
      </c>
      <c r="C194" s="129">
        <v>17.7</v>
      </c>
      <c r="D194" s="129">
        <v>16.7</v>
      </c>
      <c r="E194" s="129">
        <v>15.7</v>
      </c>
      <c r="F194" s="123" t="s">
        <v>489</v>
      </c>
      <c r="G194" s="48"/>
    </row>
    <row r="195" s="35" customFormat="1" spans="1:7">
      <c r="A195" s="104"/>
      <c r="B195" s="87" t="s">
        <v>480</v>
      </c>
      <c r="C195" s="129">
        <v>17.7</v>
      </c>
      <c r="D195" s="129">
        <v>16.7</v>
      </c>
      <c r="E195" s="129">
        <v>15.7</v>
      </c>
      <c r="F195" s="123" t="s">
        <v>489</v>
      </c>
      <c r="G195" s="48"/>
    </row>
    <row r="196" s="35" customFormat="1" spans="1:7">
      <c r="A196" s="104"/>
      <c r="B196" s="87" t="s">
        <v>481</v>
      </c>
      <c r="C196" s="129">
        <v>17.7</v>
      </c>
      <c r="D196" s="129">
        <v>16.7</v>
      </c>
      <c r="E196" s="129">
        <v>15.7</v>
      </c>
      <c r="F196" s="123" t="s">
        <v>489</v>
      </c>
      <c r="G196" s="48"/>
    </row>
    <row r="197" s="35" customFormat="1" spans="1:7">
      <c r="A197" s="104"/>
      <c r="B197" s="87" t="s">
        <v>482</v>
      </c>
      <c r="C197" s="129">
        <v>17.7</v>
      </c>
      <c r="D197" s="129">
        <v>16.7</v>
      </c>
      <c r="E197" s="129">
        <v>15.7</v>
      </c>
      <c r="F197" s="123" t="s">
        <v>489</v>
      </c>
      <c r="G197" s="48"/>
    </row>
    <row r="198" s="35" customFormat="1" ht="2" customHeight="1" spans="1:8">
      <c r="A198" s="110"/>
      <c r="B198" s="111"/>
      <c r="C198" s="113"/>
      <c r="D198" s="130"/>
      <c r="E198" s="130"/>
      <c r="F198" s="113"/>
      <c r="G198" s="114"/>
      <c r="H198" s="85"/>
    </row>
    <row r="199" s="35" customFormat="1" spans="1:7">
      <c r="A199" s="102" t="s">
        <v>500</v>
      </c>
      <c r="B199" s="87" t="s">
        <v>420</v>
      </c>
      <c r="C199" s="131">
        <v>13.8</v>
      </c>
      <c r="D199" s="131">
        <v>12.8</v>
      </c>
      <c r="E199" s="131">
        <v>11.8</v>
      </c>
      <c r="F199" s="123" t="s">
        <v>496</v>
      </c>
      <c r="G199" s="132" t="s">
        <v>501</v>
      </c>
    </row>
    <row r="200" s="35" customFormat="1" spans="1:7">
      <c r="A200" s="104"/>
      <c r="B200" s="87" t="s">
        <v>423</v>
      </c>
      <c r="C200" s="131">
        <v>13.8</v>
      </c>
      <c r="D200" s="131">
        <v>12.8</v>
      </c>
      <c r="E200" s="131">
        <v>11.8</v>
      </c>
      <c r="F200" s="123" t="s">
        <v>496</v>
      </c>
      <c r="G200" s="132"/>
    </row>
    <row r="201" s="35" customFormat="1" spans="1:7">
      <c r="A201" s="104"/>
      <c r="B201" s="87" t="s">
        <v>424</v>
      </c>
      <c r="C201" s="131">
        <v>13.8</v>
      </c>
      <c r="D201" s="131">
        <v>12.8</v>
      </c>
      <c r="E201" s="131">
        <v>11.8</v>
      </c>
      <c r="F201" s="123" t="s">
        <v>496</v>
      </c>
      <c r="G201" s="132"/>
    </row>
    <row r="202" s="35" customFormat="1" spans="1:7">
      <c r="A202" s="104"/>
      <c r="B202" s="87" t="s">
        <v>425</v>
      </c>
      <c r="C202" s="131">
        <v>13.8</v>
      </c>
      <c r="D202" s="131">
        <v>12.8</v>
      </c>
      <c r="E202" s="131">
        <v>11.8</v>
      </c>
      <c r="F202" s="123" t="s">
        <v>496</v>
      </c>
      <c r="G202" s="132"/>
    </row>
    <row r="203" s="35" customFormat="1" spans="1:7">
      <c r="A203" s="104"/>
      <c r="B203" s="87" t="s">
        <v>426</v>
      </c>
      <c r="C203" s="131">
        <v>13.8</v>
      </c>
      <c r="D203" s="131">
        <v>12.8</v>
      </c>
      <c r="E203" s="131">
        <v>11.8</v>
      </c>
      <c r="F203" s="123" t="s">
        <v>496</v>
      </c>
      <c r="G203" s="132"/>
    </row>
    <row r="204" s="35" customFormat="1" spans="1:7">
      <c r="A204" s="104"/>
      <c r="B204" s="87" t="s">
        <v>427</v>
      </c>
      <c r="C204" s="131">
        <v>13.8</v>
      </c>
      <c r="D204" s="131">
        <v>12.8</v>
      </c>
      <c r="E204" s="131">
        <v>11.8</v>
      </c>
      <c r="F204" s="123" t="s">
        <v>496</v>
      </c>
      <c r="G204" s="132"/>
    </row>
    <row r="205" s="35" customFormat="1" spans="1:7">
      <c r="A205" s="104"/>
      <c r="B205" s="87" t="s">
        <v>428</v>
      </c>
      <c r="C205" s="131">
        <v>13.8</v>
      </c>
      <c r="D205" s="131">
        <v>12.8</v>
      </c>
      <c r="E205" s="131">
        <v>11.8</v>
      </c>
      <c r="F205" s="123" t="s">
        <v>496</v>
      </c>
      <c r="G205" s="132"/>
    </row>
    <row r="206" s="35" customFormat="1" spans="1:7">
      <c r="A206" s="104"/>
      <c r="B206" s="87" t="s">
        <v>429</v>
      </c>
      <c r="C206" s="131">
        <v>14.1</v>
      </c>
      <c r="D206" s="131">
        <v>13.1</v>
      </c>
      <c r="E206" s="131">
        <v>12.1</v>
      </c>
      <c r="F206" s="123" t="s">
        <v>502</v>
      </c>
      <c r="G206" s="132"/>
    </row>
    <row r="207" s="35" customFormat="1" spans="1:7">
      <c r="A207" s="104"/>
      <c r="B207" s="87" t="s">
        <v>430</v>
      </c>
      <c r="C207" s="131">
        <v>14.1</v>
      </c>
      <c r="D207" s="131">
        <v>13.1</v>
      </c>
      <c r="E207" s="131">
        <v>12.1</v>
      </c>
      <c r="F207" s="123" t="s">
        <v>502</v>
      </c>
      <c r="G207" s="132"/>
    </row>
    <row r="208" s="35" customFormat="1" spans="1:7">
      <c r="A208" s="104"/>
      <c r="B208" s="87" t="s">
        <v>432</v>
      </c>
      <c r="C208" s="131">
        <v>14.1</v>
      </c>
      <c r="D208" s="131">
        <v>13.1</v>
      </c>
      <c r="E208" s="131">
        <v>12.1</v>
      </c>
      <c r="F208" s="123" t="s">
        <v>502</v>
      </c>
      <c r="G208" s="132"/>
    </row>
    <row r="209" s="35" customFormat="1" spans="1:7">
      <c r="A209" s="104"/>
      <c r="B209" s="87" t="s">
        <v>433</v>
      </c>
      <c r="C209" s="131">
        <v>14.1</v>
      </c>
      <c r="D209" s="131">
        <v>13.1</v>
      </c>
      <c r="E209" s="131">
        <v>12.1</v>
      </c>
      <c r="F209" s="123" t="s">
        <v>502</v>
      </c>
      <c r="G209" s="132"/>
    </row>
    <row r="210" s="35" customFormat="1" spans="1:7">
      <c r="A210" s="104"/>
      <c r="B210" s="87" t="s">
        <v>434</v>
      </c>
      <c r="C210" s="131">
        <v>14.1</v>
      </c>
      <c r="D210" s="131">
        <v>13.1</v>
      </c>
      <c r="E210" s="131">
        <v>12.1</v>
      </c>
      <c r="F210" s="123" t="s">
        <v>502</v>
      </c>
      <c r="G210" s="132"/>
    </row>
    <row r="211" s="35" customFormat="1" spans="1:7">
      <c r="A211" s="104"/>
      <c r="B211" s="87" t="s">
        <v>435</v>
      </c>
      <c r="C211" s="131">
        <v>14.1</v>
      </c>
      <c r="D211" s="131">
        <v>13.1</v>
      </c>
      <c r="E211" s="131">
        <v>12.1</v>
      </c>
      <c r="F211" s="123" t="s">
        <v>502</v>
      </c>
      <c r="G211" s="132"/>
    </row>
    <row r="212" s="35" customFormat="1" spans="1:7">
      <c r="A212" s="104"/>
      <c r="B212" s="87" t="s">
        <v>436</v>
      </c>
      <c r="C212" s="131">
        <v>14.4</v>
      </c>
      <c r="D212" s="131">
        <v>13.4</v>
      </c>
      <c r="E212" s="131">
        <v>12.4</v>
      </c>
      <c r="F212" s="123" t="s">
        <v>502</v>
      </c>
      <c r="G212" s="132"/>
    </row>
    <row r="213" s="35" customFormat="1" spans="1:7">
      <c r="A213" s="104"/>
      <c r="B213" s="87" t="s">
        <v>437</v>
      </c>
      <c r="C213" s="131">
        <v>14.4</v>
      </c>
      <c r="D213" s="131">
        <v>13.4</v>
      </c>
      <c r="E213" s="131">
        <v>12.4</v>
      </c>
      <c r="F213" s="123" t="s">
        <v>502</v>
      </c>
      <c r="G213" s="132"/>
    </row>
    <row r="214" s="35" customFormat="1" spans="1:7">
      <c r="A214" s="104"/>
      <c r="B214" s="87" t="s">
        <v>438</v>
      </c>
      <c r="C214" s="131">
        <v>14.4</v>
      </c>
      <c r="D214" s="131">
        <v>13.4</v>
      </c>
      <c r="E214" s="131">
        <v>12.4</v>
      </c>
      <c r="F214" s="123" t="s">
        <v>502</v>
      </c>
      <c r="G214" s="132"/>
    </row>
    <row r="215" s="35" customFormat="1" spans="1:7">
      <c r="A215" s="104"/>
      <c r="B215" s="87" t="s">
        <v>439</v>
      </c>
      <c r="C215" s="131">
        <v>14.4</v>
      </c>
      <c r="D215" s="131">
        <v>13.4</v>
      </c>
      <c r="E215" s="131">
        <v>12.4</v>
      </c>
      <c r="F215" s="123" t="s">
        <v>502</v>
      </c>
      <c r="G215" s="132"/>
    </row>
    <row r="216" s="35" customFormat="1" spans="1:7">
      <c r="A216" s="104"/>
      <c r="B216" s="87" t="s">
        <v>440</v>
      </c>
      <c r="C216" s="131">
        <v>14.4</v>
      </c>
      <c r="D216" s="131">
        <v>13.4</v>
      </c>
      <c r="E216" s="131">
        <v>12.4</v>
      </c>
      <c r="F216" s="123" t="s">
        <v>502</v>
      </c>
      <c r="G216" s="132"/>
    </row>
    <row r="217" s="35" customFormat="1" spans="1:7">
      <c r="A217" s="104"/>
      <c r="B217" s="87" t="s">
        <v>441</v>
      </c>
      <c r="C217" s="131">
        <v>14.4</v>
      </c>
      <c r="D217" s="131">
        <v>13.4</v>
      </c>
      <c r="E217" s="131">
        <v>12.4</v>
      </c>
      <c r="F217" s="123" t="s">
        <v>502</v>
      </c>
      <c r="G217" s="132"/>
    </row>
    <row r="218" s="35" customFormat="1" spans="1:7">
      <c r="A218" s="104"/>
      <c r="B218" s="87" t="s">
        <v>442</v>
      </c>
      <c r="C218" s="131">
        <v>14.4</v>
      </c>
      <c r="D218" s="131">
        <v>13.4</v>
      </c>
      <c r="E218" s="131">
        <v>12.4</v>
      </c>
      <c r="F218" s="123" t="s">
        <v>502</v>
      </c>
      <c r="G218" s="132"/>
    </row>
    <row r="219" s="35" customFormat="1" spans="1:7">
      <c r="A219" s="104"/>
      <c r="B219" s="87" t="s">
        <v>443</v>
      </c>
      <c r="C219" s="131">
        <v>14.4</v>
      </c>
      <c r="D219" s="131">
        <v>13.4</v>
      </c>
      <c r="E219" s="131">
        <v>12.4</v>
      </c>
      <c r="F219" s="123" t="s">
        <v>502</v>
      </c>
      <c r="G219" s="132"/>
    </row>
    <row r="220" s="35" customFormat="1" spans="1:7">
      <c r="A220" s="104"/>
      <c r="B220" s="87" t="s">
        <v>444</v>
      </c>
      <c r="C220" s="131">
        <v>14.4</v>
      </c>
      <c r="D220" s="131">
        <v>13.4</v>
      </c>
      <c r="E220" s="131">
        <v>12.4</v>
      </c>
      <c r="F220" s="123" t="s">
        <v>502</v>
      </c>
      <c r="G220" s="132"/>
    </row>
    <row r="221" s="35" customFormat="1" spans="1:7">
      <c r="A221" s="104"/>
      <c r="B221" s="87" t="s">
        <v>445</v>
      </c>
      <c r="C221" s="131">
        <v>14.4</v>
      </c>
      <c r="D221" s="131">
        <v>13.4</v>
      </c>
      <c r="E221" s="131">
        <v>12.4</v>
      </c>
      <c r="F221" s="123" t="s">
        <v>502</v>
      </c>
      <c r="G221" s="132"/>
    </row>
    <row r="222" s="35" customFormat="1" spans="1:7">
      <c r="A222" s="104"/>
      <c r="B222" s="87" t="s">
        <v>446</v>
      </c>
      <c r="C222" s="131">
        <v>14.4</v>
      </c>
      <c r="D222" s="131">
        <v>13.4</v>
      </c>
      <c r="E222" s="131">
        <v>12.4</v>
      </c>
      <c r="F222" s="123" t="s">
        <v>502</v>
      </c>
      <c r="G222" s="132"/>
    </row>
    <row r="223" s="35" customFormat="1" spans="1:7">
      <c r="A223" s="104"/>
      <c r="B223" s="87" t="s">
        <v>447</v>
      </c>
      <c r="C223" s="131">
        <v>14.4</v>
      </c>
      <c r="D223" s="131">
        <v>13.4</v>
      </c>
      <c r="E223" s="131">
        <v>12.4</v>
      </c>
      <c r="F223" s="123" t="s">
        <v>502</v>
      </c>
      <c r="G223" s="132"/>
    </row>
    <row r="224" s="35" customFormat="1" spans="1:7">
      <c r="A224" s="104"/>
      <c r="B224" s="87" t="s">
        <v>448</v>
      </c>
      <c r="C224" s="131">
        <v>14.4</v>
      </c>
      <c r="D224" s="131">
        <v>13.4</v>
      </c>
      <c r="E224" s="131">
        <v>12.4</v>
      </c>
      <c r="F224" s="123" t="s">
        <v>502</v>
      </c>
      <c r="G224" s="132"/>
    </row>
    <row r="225" s="35" customFormat="1" spans="1:7">
      <c r="A225" s="104"/>
      <c r="B225" s="87" t="s">
        <v>449</v>
      </c>
      <c r="C225" s="131">
        <v>14.7</v>
      </c>
      <c r="D225" s="131">
        <v>13.7</v>
      </c>
      <c r="E225" s="131">
        <v>12.7</v>
      </c>
      <c r="F225" s="123" t="s">
        <v>498</v>
      </c>
      <c r="G225" s="132"/>
    </row>
    <row r="226" s="35" customFormat="1" spans="1:7">
      <c r="A226" s="104"/>
      <c r="B226" s="87" t="s">
        <v>450</v>
      </c>
      <c r="C226" s="131">
        <v>14.7</v>
      </c>
      <c r="D226" s="131">
        <v>13.7</v>
      </c>
      <c r="E226" s="131">
        <v>12.7</v>
      </c>
      <c r="F226" s="123" t="s">
        <v>498</v>
      </c>
      <c r="G226" s="132"/>
    </row>
    <row r="227" s="35" customFormat="1" spans="1:7">
      <c r="A227" s="104"/>
      <c r="B227" s="87" t="s">
        <v>452</v>
      </c>
      <c r="C227" s="131">
        <v>14.7</v>
      </c>
      <c r="D227" s="131">
        <v>13.7</v>
      </c>
      <c r="E227" s="131">
        <v>12.7</v>
      </c>
      <c r="F227" s="123" t="s">
        <v>498</v>
      </c>
      <c r="G227" s="132"/>
    </row>
    <row r="228" s="35" customFormat="1" spans="1:7">
      <c r="A228" s="104"/>
      <c r="B228" s="87" t="s">
        <v>453</v>
      </c>
      <c r="C228" s="131">
        <v>14.7</v>
      </c>
      <c r="D228" s="131">
        <v>13.7</v>
      </c>
      <c r="E228" s="131">
        <v>12.7</v>
      </c>
      <c r="F228" s="123" t="s">
        <v>498</v>
      </c>
      <c r="G228" s="132"/>
    </row>
    <row r="229" s="35" customFormat="1" spans="1:7">
      <c r="A229" s="104"/>
      <c r="B229" s="87" t="s">
        <v>454</v>
      </c>
      <c r="C229" s="131">
        <v>14.7</v>
      </c>
      <c r="D229" s="131">
        <v>13.7</v>
      </c>
      <c r="E229" s="131">
        <v>12.7</v>
      </c>
      <c r="F229" s="123" t="s">
        <v>498</v>
      </c>
      <c r="G229" s="132"/>
    </row>
    <row r="230" s="35" customFormat="1" spans="1:7">
      <c r="A230" s="104"/>
      <c r="B230" s="87" t="s">
        <v>455</v>
      </c>
      <c r="C230" s="131">
        <v>15.9</v>
      </c>
      <c r="D230" s="131">
        <v>14.9</v>
      </c>
      <c r="E230" s="131">
        <v>13.9</v>
      </c>
      <c r="F230" s="123" t="s">
        <v>499</v>
      </c>
      <c r="G230" s="132"/>
    </row>
    <row r="231" s="35" customFormat="1" spans="1:7">
      <c r="A231" s="104"/>
      <c r="B231" s="87" t="s">
        <v>456</v>
      </c>
      <c r="C231" s="131">
        <v>16.4</v>
      </c>
      <c r="D231" s="131">
        <v>15.4</v>
      </c>
      <c r="E231" s="131">
        <v>14.4</v>
      </c>
      <c r="F231" s="123" t="s">
        <v>499</v>
      </c>
      <c r="G231" s="132"/>
    </row>
    <row r="232" s="35" customFormat="1" spans="1:7">
      <c r="A232" s="104"/>
      <c r="B232" s="87" t="s">
        <v>458</v>
      </c>
      <c r="C232" s="131">
        <v>16.4</v>
      </c>
      <c r="D232" s="131">
        <v>15.4</v>
      </c>
      <c r="E232" s="131">
        <v>14.4</v>
      </c>
      <c r="F232" s="123" t="s">
        <v>499</v>
      </c>
      <c r="G232" s="132"/>
    </row>
    <row r="233" s="35" customFormat="1" spans="1:7">
      <c r="A233" s="104"/>
      <c r="B233" s="87" t="s">
        <v>459</v>
      </c>
      <c r="C233" s="131">
        <v>16.4</v>
      </c>
      <c r="D233" s="131">
        <v>15.4</v>
      </c>
      <c r="E233" s="131">
        <v>14.4</v>
      </c>
      <c r="F233" s="123" t="s">
        <v>499</v>
      </c>
      <c r="G233" s="132"/>
    </row>
    <row r="234" s="35" customFormat="1" spans="1:7">
      <c r="A234" s="104"/>
      <c r="B234" s="87" t="s">
        <v>460</v>
      </c>
      <c r="C234" s="131">
        <v>16.4</v>
      </c>
      <c r="D234" s="131">
        <v>15.4</v>
      </c>
      <c r="E234" s="131">
        <v>14.4</v>
      </c>
      <c r="F234" s="123" t="s">
        <v>499</v>
      </c>
      <c r="G234" s="132"/>
    </row>
    <row r="235" s="35" customFormat="1" spans="1:7">
      <c r="A235" s="104"/>
      <c r="B235" s="87" t="s">
        <v>461</v>
      </c>
      <c r="C235" s="131">
        <v>16.4</v>
      </c>
      <c r="D235" s="131">
        <v>15.4</v>
      </c>
      <c r="E235" s="131">
        <v>14.4</v>
      </c>
      <c r="F235" s="123" t="s">
        <v>499</v>
      </c>
      <c r="G235" s="132"/>
    </row>
    <row r="236" s="35" customFormat="1" spans="1:7">
      <c r="A236" s="104"/>
      <c r="B236" s="87" t="s">
        <v>462</v>
      </c>
      <c r="C236" s="131">
        <v>16.4</v>
      </c>
      <c r="D236" s="131">
        <v>15.4</v>
      </c>
      <c r="E236" s="131">
        <v>14.4</v>
      </c>
      <c r="F236" s="123" t="s">
        <v>499</v>
      </c>
      <c r="G236" s="132"/>
    </row>
    <row r="237" s="35" customFormat="1" spans="1:7">
      <c r="A237" s="104"/>
      <c r="B237" s="87" t="s">
        <v>463</v>
      </c>
      <c r="C237" s="131">
        <v>16.4</v>
      </c>
      <c r="D237" s="131">
        <v>15.4</v>
      </c>
      <c r="E237" s="131">
        <v>14.4</v>
      </c>
      <c r="F237" s="123" t="s">
        <v>499</v>
      </c>
      <c r="G237" s="132"/>
    </row>
    <row r="238" s="35" customFormat="1" spans="1:7">
      <c r="A238" s="104"/>
      <c r="B238" s="87" t="s">
        <v>464</v>
      </c>
      <c r="C238" s="131">
        <v>16.4</v>
      </c>
      <c r="D238" s="131">
        <v>15.4</v>
      </c>
      <c r="E238" s="131">
        <v>14.4</v>
      </c>
      <c r="F238" s="123" t="s">
        <v>499</v>
      </c>
      <c r="G238" s="132"/>
    </row>
    <row r="239" s="35" customFormat="1" spans="1:7">
      <c r="A239" s="104"/>
      <c r="B239" s="87" t="s">
        <v>465</v>
      </c>
      <c r="C239" s="131">
        <v>16.4</v>
      </c>
      <c r="D239" s="131">
        <v>15.4</v>
      </c>
      <c r="E239" s="131">
        <v>14.4</v>
      </c>
      <c r="F239" s="123" t="s">
        <v>499</v>
      </c>
      <c r="G239" s="132"/>
    </row>
    <row r="240" s="35" customFormat="1" spans="1:7">
      <c r="A240" s="104"/>
      <c r="B240" s="87" t="s">
        <v>466</v>
      </c>
      <c r="C240" s="131">
        <v>16.4</v>
      </c>
      <c r="D240" s="131">
        <v>15.4</v>
      </c>
      <c r="E240" s="131">
        <v>14.4</v>
      </c>
      <c r="F240" s="123" t="s">
        <v>499</v>
      </c>
      <c r="G240" s="132"/>
    </row>
    <row r="241" s="35" customFormat="1" spans="1:7">
      <c r="A241" s="104"/>
      <c r="B241" s="87" t="s">
        <v>467</v>
      </c>
      <c r="C241" s="131">
        <v>16.4</v>
      </c>
      <c r="D241" s="131">
        <v>15.4</v>
      </c>
      <c r="E241" s="131">
        <v>14.4</v>
      </c>
      <c r="F241" s="123" t="s">
        <v>499</v>
      </c>
      <c r="G241" s="132"/>
    </row>
    <row r="242" s="35" customFormat="1" spans="1:7">
      <c r="A242" s="104"/>
      <c r="B242" s="87" t="s">
        <v>468</v>
      </c>
      <c r="C242" s="131">
        <v>16.4</v>
      </c>
      <c r="D242" s="131">
        <v>15.4</v>
      </c>
      <c r="E242" s="131">
        <v>14.4</v>
      </c>
      <c r="F242" s="123" t="s">
        <v>499</v>
      </c>
      <c r="G242" s="132"/>
    </row>
    <row r="243" s="35" customFormat="1" spans="1:7">
      <c r="A243" s="104"/>
      <c r="B243" s="87" t="s">
        <v>469</v>
      </c>
      <c r="C243" s="131">
        <v>16.9</v>
      </c>
      <c r="D243" s="131">
        <v>15.9</v>
      </c>
      <c r="E243" s="131">
        <v>14.9</v>
      </c>
      <c r="F243" s="123" t="s">
        <v>499</v>
      </c>
      <c r="G243" s="132"/>
    </row>
    <row r="244" s="35" customFormat="1" spans="1:7">
      <c r="A244" s="104"/>
      <c r="B244" s="87" t="s">
        <v>470</v>
      </c>
      <c r="C244" s="131">
        <v>16.9</v>
      </c>
      <c r="D244" s="131">
        <v>15.9</v>
      </c>
      <c r="E244" s="131">
        <v>14.9</v>
      </c>
      <c r="F244" s="123" t="s">
        <v>499</v>
      </c>
      <c r="G244" s="132"/>
    </row>
    <row r="245" s="35" customFormat="1" spans="1:7">
      <c r="A245" s="104"/>
      <c r="B245" s="87" t="s">
        <v>471</v>
      </c>
      <c r="C245" s="131">
        <v>16.9</v>
      </c>
      <c r="D245" s="131">
        <v>15.9</v>
      </c>
      <c r="E245" s="131">
        <v>14.9</v>
      </c>
      <c r="F245" s="123" t="s">
        <v>499</v>
      </c>
      <c r="G245" s="132"/>
    </row>
    <row r="246" s="35" customFormat="1" spans="1:7">
      <c r="A246" s="104"/>
      <c r="B246" s="87" t="s">
        <v>472</v>
      </c>
      <c r="C246" s="131">
        <v>16.9</v>
      </c>
      <c r="D246" s="131">
        <v>15.9</v>
      </c>
      <c r="E246" s="131">
        <v>14.9</v>
      </c>
      <c r="F246" s="123" t="s">
        <v>499</v>
      </c>
      <c r="G246" s="132"/>
    </row>
    <row r="247" s="35" customFormat="1" spans="1:7">
      <c r="A247" s="104"/>
      <c r="B247" s="87" t="s">
        <v>473</v>
      </c>
      <c r="C247" s="131">
        <v>18</v>
      </c>
      <c r="D247" s="131">
        <v>17</v>
      </c>
      <c r="E247" s="131">
        <v>16</v>
      </c>
      <c r="F247" s="123" t="s">
        <v>489</v>
      </c>
      <c r="G247" s="132"/>
    </row>
    <row r="248" s="35" customFormat="1" spans="1:7">
      <c r="A248" s="104"/>
      <c r="B248" s="87" t="s">
        <v>474</v>
      </c>
      <c r="C248" s="131">
        <v>18</v>
      </c>
      <c r="D248" s="131">
        <v>17</v>
      </c>
      <c r="E248" s="131">
        <v>16</v>
      </c>
      <c r="F248" s="123" t="s">
        <v>489</v>
      </c>
      <c r="G248" s="132"/>
    </row>
    <row r="249" s="35" customFormat="1" spans="1:7">
      <c r="A249" s="104"/>
      <c r="B249" s="87" t="s">
        <v>476</v>
      </c>
      <c r="C249" s="131">
        <v>18</v>
      </c>
      <c r="D249" s="131">
        <v>17</v>
      </c>
      <c r="E249" s="131">
        <v>16</v>
      </c>
      <c r="F249" s="123" t="s">
        <v>489</v>
      </c>
      <c r="G249" s="132"/>
    </row>
    <row r="250" s="35" customFormat="1" spans="1:7">
      <c r="A250" s="104"/>
      <c r="B250" s="87" t="s">
        <v>477</v>
      </c>
      <c r="C250" s="131">
        <v>18</v>
      </c>
      <c r="D250" s="131">
        <v>17</v>
      </c>
      <c r="E250" s="131">
        <v>16</v>
      </c>
      <c r="F250" s="123" t="s">
        <v>489</v>
      </c>
      <c r="G250" s="132"/>
    </row>
    <row r="251" s="35" customFormat="1" spans="1:7">
      <c r="A251" s="104"/>
      <c r="B251" s="87" t="s">
        <v>478</v>
      </c>
      <c r="C251" s="131">
        <v>18</v>
      </c>
      <c r="D251" s="131">
        <v>17</v>
      </c>
      <c r="E251" s="131">
        <v>16</v>
      </c>
      <c r="F251" s="123" t="s">
        <v>489</v>
      </c>
      <c r="G251" s="132"/>
    </row>
    <row r="252" s="35" customFormat="1" spans="1:7">
      <c r="A252" s="104"/>
      <c r="B252" s="87" t="s">
        <v>479</v>
      </c>
      <c r="C252" s="131">
        <v>18</v>
      </c>
      <c r="D252" s="131">
        <v>17</v>
      </c>
      <c r="E252" s="131">
        <v>16</v>
      </c>
      <c r="F252" s="123" t="s">
        <v>489</v>
      </c>
      <c r="G252" s="132"/>
    </row>
    <row r="253" s="35" customFormat="1" spans="1:7">
      <c r="A253" s="104"/>
      <c r="B253" s="87" t="s">
        <v>480</v>
      </c>
      <c r="C253" s="131">
        <v>18</v>
      </c>
      <c r="D253" s="131">
        <v>17</v>
      </c>
      <c r="E253" s="131">
        <v>16</v>
      </c>
      <c r="F253" s="123" t="s">
        <v>489</v>
      </c>
      <c r="G253" s="132"/>
    </row>
    <row r="254" s="35" customFormat="1" spans="1:7">
      <c r="A254" s="104"/>
      <c r="B254" s="87" t="s">
        <v>481</v>
      </c>
      <c r="C254" s="131">
        <v>18</v>
      </c>
      <c r="D254" s="131">
        <v>17</v>
      </c>
      <c r="E254" s="131">
        <v>16</v>
      </c>
      <c r="F254" s="123" t="s">
        <v>489</v>
      </c>
      <c r="G254" s="132"/>
    </row>
    <row r="255" s="35" customFormat="1" spans="1:7">
      <c r="A255" s="104"/>
      <c r="B255" s="87" t="s">
        <v>482</v>
      </c>
      <c r="C255" s="131">
        <v>18</v>
      </c>
      <c r="D255" s="131">
        <v>17</v>
      </c>
      <c r="E255" s="131">
        <v>16</v>
      </c>
      <c r="F255" s="123" t="s">
        <v>489</v>
      </c>
      <c r="G255" s="132"/>
    </row>
    <row r="256" s="35" customFormat="1" ht="25" spans="1:7">
      <c r="A256" s="50" t="s">
        <v>503</v>
      </c>
      <c r="B256" s="51"/>
      <c r="C256" s="51"/>
      <c r="D256" s="51"/>
      <c r="E256" s="51"/>
      <c r="F256" s="51"/>
      <c r="G256" s="52"/>
    </row>
    <row r="257" s="1" customFormat="1" ht="32" customHeight="1" spans="1:201">
      <c r="A257" s="55" t="s">
        <v>336</v>
      </c>
      <c r="B257" s="55"/>
      <c r="C257" s="55"/>
      <c r="D257" s="55"/>
      <c r="E257" s="55"/>
      <c r="F257" s="55"/>
      <c r="G257" s="55"/>
      <c r="H257" s="34"/>
      <c r="I257" s="34"/>
      <c r="J257" s="34"/>
      <c r="K257" s="34"/>
      <c r="L257" s="34"/>
      <c r="M257" s="34"/>
      <c r="N257" s="34"/>
      <c r="O257" s="34"/>
      <c r="P257" s="34"/>
      <c r="Q257" s="34"/>
      <c r="R257" s="34"/>
      <c r="S257" s="34"/>
      <c r="T257" s="34"/>
      <c r="U257" s="34"/>
      <c r="V257" s="34"/>
      <c r="W257" s="34"/>
      <c r="X257" s="34"/>
      <c r="Y257" s="34"/>
      <c r="Z257" s="34"/>
      <c r="AA257" s="34"/>
      <c r="AB257" s="34"/>
      <c r="AC257" s="34"/>
      <c r="AD257" s="34"/>
      <c r="AE257" s="34"/>
      <c r="AF257" s="34"/>
      <c r="AG257" s="34"/>
      <c r="AH257" s="34"/>
      <c r="AI257" s="34"/>
      <c r="AJ257" s="34"/>
      <c r="AK257" s="34"/>
      <c r="AL257" s="34"/>
      <c r="AM257" s="34"/>
      <c r="AN257" s="34"/>
      <c r="AO257" s="34"/>
      <c r="AP257" s="34"/>
      <c r="AQ257" s="34"/>
      <c r="AR257" s="34"/>
      <c r="AS257" s="34"/>
      <c r="AT257" s="34"/>
      <c r="AU257" s="34"/>
      <c r="AV257" s="34"/>
      <c r="AW257" s="34"/>
      <c r="AX257" s="34"/>
      <c r="AY257" s="34"/>
      <c r="AZ257" s="34"/>
      <c r="BA257" s="34"/>
      <c r="BB257" s="34"/>
      <c r="BC257" s="34"/>
      <c r="BD257" s="34"/>
      <c r="BE257" s="34"/>
      <c r="BF257" s="34"/>
      <c r="BG257" s="34"/>
      <c r="BH257" s="34"/>
      <c r="BI257" s="34"/>
      <c r="BJ257" s="34"/>
      <c r="BK257" s="34"/>
      <c r="BL257" s="34"/>
      <c r="BM257" s="34"/>
      <c r="BN257" s="34"/>
      <c r="BO257" s="34"/>
      <c r="BP257" s="34"/>
      <c r="BQ257" s="34"/>
      <c r="BR257" s="34"/>
      <c r="BS257" s="34"/>
      <c r="BT257" s="34"/>
      <c r="BU257" s="34"/>
      <c r="BV257" s="34"/>
      <c r="BW257" s="34"/>
      <c r="BX257" s="34"/>
      <c r="BY257" s="34"/>
      <c r="BZ257" s="34"/>
      <c r="CA257" s="34"/>
      <c r="CB257" s="34"/>
      <c r="CC257" s="34"/>
      <c r="CD257" s="34"/>
      <c r="CE257" s="34"/>
      <c r="CF257" s="34"/>
      <c r="CG257" s="34"/>
      <c r="CH257" s="34"/>
      <c r="CI257" s="34"/>
      <c r="CJ257" s="34"/>
      <c r="CK257" s="34"/>
      <c r="CL257" s="34"/>
      <c r="CM257" s="34"/>
      <c r="CN257" s="34"/>
      <c r="CO257" s="34"/>
      <c r="CP257" s="34"/>
      <c r="CQ257" s="34"/>
      <c r="CR257" s="34"/>
      <c r="CS257" s="34"/>
      <c r="CT257" s="34"/>
      <c r="CU257" s="34"/>
      <c r="CV257" s="34"/>
      <c r="CW257" s="34"/>
      <c r="CX257" s="34"/>
      <c r="CY257" s="34"/>
      <c r="CZ257" s="34"/>
      <c r="DA257" s="34"/>
      <c r="DB257" s="34"/>
      <c r="DC257" s="34"/>
      <c r="DD257" s="34"/>
      <c r="DE257" s="34"/>
      <c r="DF257" s="34"/>
      <c r="DG257" s="34"/>
      <c r="DH257" s="34"/>
      <c r="DI257" s="34"/>
      <c r="DJ257" s="34"/>
      <c r="DK257" s="34"/>
      <c r="DL257" s="34"/>
      <c r="DM257" s="34"/>
      <c r="DN257" s="34"/>
      <c r="DO257" s="34"/>
      <c r="DP257" s="34"/>
      <c r="DQ257" s="34"/>
      <c r="DR257" s="34"/>
      <c r="DS257" s="34"/>
      <c r="DT257" s="34"/>
      <c r="DU257" s="34"/>
      <c r="DV257" s="34"/>
      <c r="DW257" s="34"/>
      <c r="DX257" s="34"/>
      <c r="DY257" s="34"/>
      <c r="DZ257" s="34"/>
      <c r="EA257" s="34"/>
      <c r="EB257" s="34"/>
      <c r="EC257" s="34"/>
      <c r="ED257" s="34"/>
      <c r="EE257" s="34"/>
      <c r="EF257" s="34"/>
      <c r="EG257" s="34"/>
      <c r="EH257" s="34"/>
      <c r="EI257" s="34"/>
      <c r="EJ257" s="34"/>
      <c r="EK257" s="34"/>
      <c r="EL257" s="34"/>
      <c r="EM257" s="34"/>
      <c r="EN257" s="34"/>
      <c r="EO257" s="34"/>
      <c r="EP257" s="34"/>
      <c r="EQ257" s="34"/>
      <c r="ER257" s="34"/>
      <c r="ES257" s="34"/>
      <c r="ET257" s="34"/>
      <c r="EU257" s="34"/>
      <c r="EV257" s="34"/>
      <c r="EW257" s="34"/>
      <c r="EX257" s="34"/>
      <c r="EY257" s="34"/>
      <c r="EZ257" s="34"/>
      <c r="FA257" s="34"/>
      <c r="FB257" s="34"/>
      <c r="FC257" s="34"/>
      <c r="FD257" s="34"/>
      <c r="FE257" s="34"/>
      <c r="FF257" s="34"/>
      <c r="FG257" s="34"/>
      <c r="FH257" s="34"/>
      <c r="FI257" s="34"/>
      <c r="FJ257" s="34"/>
      <c r="FK257" s="34"/>
      <c r="FL257" s="34"/>
      <c r="FM257" s="34"/>
      <c r="FN257" s="34"/>
      <c r="FO257" s="34"/>
      <c r="FP257" s="34"/>
      <c r="FQ257" s="34"/>
      <c r="FR257" s="34"/>
      <c r="FS257" s="34"/>
      <c r="FT257" s="34"/>
      <c r="FU257" s="34"/>
      <c r="FV257" s="34"/>
      <c r="FW257" s="34"/>
      <c r="FX257" s="34"/>
      <c r="FY257" s="34"/>
      <c r="FZ257" s="34"/>
      <c r="GA257" s="34"/>
      <c r="GB257" s="34"/>
      <c r="GC257" s="34"/>
      <c r="GD257" s="34"/>
      <c r="GE257" s="34"/>
      <c r="GF257" s="34"/>
      <c r="GG257" s="34"/>
      <c r="GH257" s="34"/>
      <c r="GI257" s="34"/>
      <c r="GJ257" s="34"/>
      <c r="GK257" s="34"/>
      <c r="GL257" s="34"/>
      <c r="GM257" s="34"/>
      <c r="GN257" s="34"/>
      <c r="GO257" s="34"/>
      <c r="GP257" s="34"/>
      <c r="GQ257" s="34"/>
      <c r="GR257" s="34"/>
      <c r="GS257" s="34"/>
    </row>
    <row r="258" s="1" customFormat="1" ht="36" customHeight="1" spans="1:199">
      <c r="A258" s="116" t="s">
        <v>337</v>
      </c>
      <c r="B258" s="116"/>
      <c r="C258" s="116"/>
      <c r="D258" s="116"/>
      <c r="E258" s="116"/>
      <c r="F258" s="116"/>
      <c r="G258" s="116"/>
      <c r="H258" s="34"/>
      <c r="I258" s="34"/>
      <c r="J258" s="34"/>
      <c r="K258" s="34"/>
      <c r="L258" s="34"/>
      <c r="M258" s="34"/>
      <c r="N258" s="34"/>
      <c r="O258" s="34"/>
      <c r="P258" s="34"/>
      <c r="Q258" s="34"/>
      <c r="R258" s="34"/>
      <c r="S258" s="34"/>
      <c r="T258" s="34"/>
      <c r="U258" s="34"/>
      <c r="V258" s="34"/>
      <c r="W258" s="34"/>
      <c r="X258" s="34"/>
      <c r="Y258" s="34"/>
      <c r="Z258" s="34"/>
      <c r="AA258" s="34"/>
      <c r="AB258" s="34"/>
      <c r="AC258" s="34"/>
      <c r="AD258" s="34"/>
      <c r="AE258" s="34"/>
      <c r="AF258" s="34"/>
      <c r="AG258" s="34"/>
      <c r="AH258" s="34"/>
      <c r="AI258" s="34"/>
      <c r="AJ258" s="34"/>
      <c r="AK258" s="34"/>
      <c r="AL258" s="34"/>
      <c r="AM258" s="34"/>
      <c r="AN258" s="34"/>
      <c r="AO258" s="34"/>
      <c r="AP258" s="34"/>
      <c r="AQ258" s="34"/>
      <c r="AR258" s="34"/>
      <c r="AS258" s="34"/>
      <c r="AT258" s="34"/>
      <c r="AU258" s="34"/>
      <c r="AV258" s="34"/>
      <c r="AW258" s="34"/>
      <c r="AX258" s="34"/>
      <c r="AY258" s="34"/>
      <c r="AZ258" s="34"/>
      <c r="BA258" s="34"/>
      <c r="BB258" s="34"/>
      <c r="BC258" s="34"/>
      <c r="BD258" s="34"/>
      <c r="BE258" s="34"/>
      <c r="BF258" s="34"/>
      <c r="BG258" s="34"/>
      <c r="BH258" s="34"/>
      <c r="BI258" s="34"/>
      <c r="BJ258" s="34"/>
      <c r="BK258" s="34"/>
      <c r="BL258" s="34"/>
      <c r="BM258" s="34"/>
      <c r="BN258" s="34"/>
      <c r="BO258" s="34"/>
      <c r="BP258" s="34"/>
      <c r="BQ258" s="34"/>
      <c r="BR258" s="34"/>
      <c r="BS258" s="34"/>
      <c r="BT258" s="34"/>
      <c r="BU258" s="34"/>
      <c r="BV258" s="34"/>
      <c r="BW258" s="34"/>
      <c r="BX258" s="34"/>
      <c r="BY258" s="34"/>
      <c r="BZ258" s="34"/>
      <c r="CA258" s="34"/>
      <c r="CB258" s="34"/>
      <c r="CC258" s="34"/>
      <c r="CD258" s="34"/>
      <c r="CE258" s="34"/>
      <c r="CF258" s="34"/>
      <c r="CG258" s="34"/>
      <c r="CH258" s="34"/>
      <c r="CI258" s="34"/>
      <c r="CJ258" s="34"/>
      <c r="CK258" s="34"/>
      <c r="CL258" s="34"/>
      <c r="CM258" s="34"/>
      <c r="CN258" s="34"/>
      <c r="CO258" s="34"/>
      <c r="CP258" s="34"/>
      <c r="CQ258" s="34"/>
      <c r="CR258" s="34"/>
      <c r="CS258" s="34"/>
      <c r="CT258" s="34"/>
      <c r="CU258" s="34"/>
      <c r="CV258" s="34"/>
      <c r="CW258" s="34"/>
      <c r="CX258" s="34"/>
      <c r="CY258" s="34"/>
      <c r="CZ258" s="34"/>
      <c r="DA258" s="34"/>
      <c r="DB258" s="34"/>
      <c r="DC258" s="34"/>
      <c r="DD258" s="34"/>
      <c r="DE258" s="34"/>
      <c r="DF258" s="34"/>
      <c r="DG258" s="34"/>
      <c r="DH258" s="34"/>
      <c r="DI258" s="34"/>
      <c r="DJ258" s="34"/>
      <c r="DK258" s="34"/>
      <c r="DL258" s="34"/>
      <c r="DM258" s="34"/>
      <c r="DN258" s="34"/>
      <c r="DO258" s="34"/>
      <c r="DP258" s="34"/>
      <c r="DQ258" s="34"/>
      <c r="DR258" s="34"/>
      <c r="DS258" s="34"/>
      <c r="DT258" s="34"/>
      <c r="DU258" s="34"/>
      <c r="DV258" s="34"/>
      <c r="DW258" s="34"/>
      <c r="DX258" s="34"/>
      <c r="DY258" s="34"/>
      <c r="DZ258" s="34"/>
      <c r="EA258" s="34"/>
      <c r="EB258" s="34"/>
      <c r="EC258" s="34"/>
      <c r="ED258" s="34"/>
      <c r="EE258" s="34"/>
      <c r="EF258" s="34"/>
      <c r="EG258" s="34"/>
      <c r="EH258" s="34"/>
      <c r="EI258" s="34"/>
      <c r="EJ258" s="34"/>
      <c r="EK258" s="34"/>
      <c r="EL258" s="34"/>
      <c r="EM258" s="34"/>
      <c r="EN258" s="34"/>
      <c r="EO258" s="34"/>
      <c r="EP258" s="34"/>
      <c r="EQ258" s="34"/>
      <c r="ER258" s="34"/>
      <c r="ES258" s="34"/>
      <c r="ET258" s="34"/>
      <c r="EU258" s="34"/>
      <c r="EV258" s="34"/>
      <c r="EW258" s="34"/>
      <c r="EX258" s="34"/>
      <c r="EY258" s="34"/>
      <c r="EZ258" s="34"/>
      <c r="FA258" s="34"/>
      <c r="FB258" s="34"/>
      <c r="FC258" s="34"/>
      <c r="FD258" s="34"/>
      <c r="FE258" s="34"/>
      <c r="FF258" s="34"/>
      <c r="FG258" s="34"/>
      <c r="FH258" s="34"/>
      <c r="FI258" s="34"/>
      <c r="FJ258" s="34"/>
      <c r="FK258" s="34"/>
      <c r="FL258" s="34"/>
      <c r="FM258" s="34"/>
      <c r="FN258" s="34"/>
      <c r="FO258" s="34"/>
      <c r="FP258" s="34"/>
      <c r="FQ258" s="34"/>
      <c r="FR258" s="34"/>
      <c r="FS258" s="34"/>
      <c r="FT258" s="34"/>
      <c r="FU258" s="34"/>
      <c r="FV258" s="34"/>
      <c r="FW258" s="34"/>
      <c r="FX258" s="34"/>
      <c r="FY258" s="34"/>
      <c r="FZ258" s="34"/>
      <c r="GA258" s="34"/>
      <c r="GB258" s="34"/>
      <c r="GC258" s="34"/>
      <c r="GD258" s="34"/>
      <c r="GE258" s="34"/>
      <c r="GF258" s="34"/>
      <c r="GG258" s="34"/>
      <c r="GH258" s="34"/>
      <c r="GI258" s="34"/>
      <c r="GJ258" s="34"/>
      <c r="GK258" s="34"/>
      <c r="GL258" s="34"/>
      <c r="GM258" s="34"/>
      <c r="GN258" s="34"/>
      <c r="GO258" s="34"/>
      <c r="GP258" s="34"/>
      <c r="GQ258" s="34"/>
    </row>
    <row r="259" s="1" customFormat="1" spans="1:201">
      <c r="A259" s="117" t="s">
        <v>407</v>
      </c>
      <c r="B259" s="117"/>
      <c r="C259" s="117"/>
      <c r="D259" s="117"/>
      <c r="E259" s="117"/>
      <c r="F259" s="117"/>
      <c r="G259" s="117"/>
      <c r="H259" s="34"/>
      <c r="I259" s="34"/>
      <c r="J259" s="34"/>
      <c r="K259" s="34"/>
      <c r="L259" s="34"/>
      <c r="M259" s="34"/>
      <c r="N259" s="34"/>
      <c r="O259" s="34"/>
      <c r="P259" s="34"/>
      <c r="Q259" s="34"/>
      <c r="R259" s="34"/>
      <c r="S259" s="34"/>
      <c r="T259" s="34"/>
      <c r="U259" s="34"/>
      <c r="V259" s="34"/>
      <c r="W259" s="34"/>
      <c r="X259" s="34"/>
      <c r="Y259" s="34"/>
      <c r="Z259" s="34"/>
      <c r="AA259" s="34"/>
      <c r="AB259" s="34"/>
      <c r="AC259" s="34"/>
      <c r="AD259" s="34"/>
      <c r="AE259" s="34"/>
      <c r="AF259" s="34"/>
      <c r="AG259" s="34"/>
      <c r="AH259" s="34"/>
      <c r="AI259" s="34"/>
      <c r="AJ259" s="34"/>
      <c r="AK259" s="34"/>
      <c r="AL259" s="34"/>
      <c r="AM259" s="34"/>
      <c r="AN259" s="34"/>
      <c r="AO259" s="34"/>
      <c r="AP259" s="34"/>
      <c r="AQ259" s="34"/>
      <c r="AR259" s="34"/>
      <c r="AS259" s="34"/>
      <c r="AT259" s="34"/>
      <c r="AU259" s="34"/>
      <c r="AV259" s="34"/>
      <c r="AW259" s="34"/>
      <c r="AX259" s="34"/>
      <c r="AY259" s="34"/>
      <c r="AZ259" s="34"/>
      <c r="BA259" s="34"/>
      <c r="BB259" s="34"/>
      <c r="BC259" s="34"/>
      <c r="BD259" s="34"/>
      <c r="BE259" s="34"/>
      <c r="BF259" s="34"/>
      <c r="BG259" s="34"/>
      <c r="BH259" s="34"/>
      <c r="BI259" s="34"/>
      <c r="BJ259" s="34"/>
      <c r="BK259" s="34"/>
      <c r="BL259" s="34"/>
      <c r="BM259" s="34"/>
      <c r="BN259" s="34"/>
      <c r="BO259" s="34"/>
      <c r="BP259" s="34"/>
      <c r="BQ259" s="34"/>
      <c r="BR259" s="34"/>
      <c r="BS259" s="34"/>
      <c r="BT259" s="34"/>
      <c r="BU259" s="34"/>
      <c r="BV259" s="34"/>
      <c r="BW259" s="34"/>
      <c r="BX259" s="34"/>
      <c r="BY259" s="34"/>
      <c r="BZ259" s="34"/>
      <c r="CA259" s="34"/>
      <c r="CB259" s="34"/>
      <c r="CC259" s="34"/>
      <c r="CD259" s="34"/>
      <c r="CE259" s="34"/>
      <c r="CF259" s="34"/>
      <c r="CG259" s="34"/>
      <c r="CH259" s="34"/>
      <c r="CI259" s="34"/>
      <c r="CJ259" s="34"/>
      <c r="CK259" s="34"/>
      <c r="CL259" s="34"/>
      <c r="CM259" s="34"/>
      <c r="CN259" s="34"/>
      <c r="CO259" s="34"/>
      <c r="CP259" s="34"/>
      <c r="CQ259" s="34"/>
      <c r="CR259" s="34"/>
      <c r="CS259" s="34"/>
      <c r="CT259" s="34"/>
      <c r="CU259" s="34"/>
      <c r="CV259" s="34"/>
      <c r="CW259" s="34"/>
      <c r="CX259" s="34"/>
      <c r="CY259" s="34"/>
      <c r="CZ259" s="34"/>
      <c r="DA259" s="34"/>
      <c r="DB259" s="34"/>
      <c r="DC259" s="34"/>
      <c r="DD259" s="34"/>
      <c r="DE259" s="34"/>
      <c r="DF259" s="34"/>
      <c r="DG259" s="34"/>
      <c r="DH259" s="34"/>
      <c r="DI259" s="34"/>
      <c r="DJ259" s="34"/>
      <c r="DK259" s="34"/>
      <c r="DL259" s="34"/>
      <c r="DM259" s="34"/>
      <c r="DN259" s="34"/>
      <c r="DO259" s="34"/>
      <c r="DP259" s="34"/>
      <c r="DQ259" s="34"/>
      <c r="DR259" s="34"/>
      <c r="DS259" s="34"/>
      <c r="DT259" s="34"/>
      <c r="DU259" s="34"/>
      <c r="DV259" s="34"/>
      <c r="DW259" s="34"/>
      <c r="DX259" s="34"/>
      <c r="DY259" s="34"/>
      <c r="DZ259" s="34"/>
      <c r="EA259" s="34"/>
      <c r="EB259" s="34"/>
      <c r="EC259" s="34"/>
      <c r="ED259" s="34"/>
      <c r="EE259" s="34"/>
      <c r="EF259" s="34"/>
      <c r="EG259" s="34"/>
      <c r="EH259" s="34"/>
      <c r="EI259" s="34"/>
      <c r="EJ259" s="34"/>
      <c r="EK259" s="34"/>
      <c r="EL259" s="34"/>
      <c r="EM259" s="34"/>
      <c r="EN259" s="34"/>
      <c r="EO259" s="34"/>
      <c r="EP259" s="34"/>
      <c r="EQ259" s="34"/>
      <c r="ER259" s="34"/>
      <c r="ES259" s="34"/>
      <c r="ET259" s="34"/>
      <c r="EU259" s="34"/>
      <c r="EV259" s="34"/>
      <c r="EW259" s="34"/>
      <c r="EX259" s="34"/>
      <c r="EY259" s="34"/>
      <c r="EZ259" s="34"/>
      <c r="FA259" s="34"/>
      <c r="FB259" s="34"/>
      <c r="FC259" s="34"/>
      <c r="FD259" s="34"/>
      <c r="FE259" s="34"/>
      <c r="FF259" s="34"/>
      <c r="FG259" s="34"/>
      <c r="FH259" s="34"/>
      <c r="FI259" s="34"/>
      <c r="FJ259" s="34"/>
      <c r="FK259" s="34"/>
      <c r="FL259" s="34"/>
      <c r="FM259" s="34"/>
      <c r="FN259" s="34"/>
      <c r="FO259" s="34"/>
      <c r="FP259" s="34"/>
      <c r="FQ259" s="34"/>
      <c r="FR259" s="34"/>
      <c r="FS259" s="34"/>
      <c r="FT259" s="34"/>
      <c r="FU259" s="34"/>
      <c r="FV259" s="34"/>
      <c r="FW259" s="34"/>
      <c r="FX259" s="34"/>
      <c r="FY259" s="34"/>
      <c r="FZ259" s="34"/>
      <c r="GA259" s="34"/>
      <c r="GB259" s="34"/>
      <c r="GC259" s="34"/>
      <c r="GD259" s="34"/>
      <c r="GE259" s="34"/>
      <c r="GF259" s="34"/>
      <c r="GG259" s="34"/>
      <c r="GH259" s="34"/>
      <c r="GI259" s="34"/>
      <c r="GJ259" s="34"/>
      <c r="GK259" s="34"/>
      <c r="GL259" s="34"/>
      <c r="GM259" s="34"/>
      <c r="GN259" s="34"/>
      <c r="GO259" s="34"/>
      <c r="GP259" s="34"/>
      <c r="GQ259" s="34"/>
      <c r="GR259" s="34"/>
      <c r="GS259" s="34"/>
    </row>
    <row r="260" s="1" customFormat="1" ht="34" customHeight="1" spans="1:201">
      <c r="A260" s="72" t="s">
        <v>339</v>
      </c>
      <c r="B260" s="72"/>
      <c r="C260" s="72"/>
      <c r="D260" s="72"/>
      <c r="E260" s="72"/>
      <c r="F260" s="72"/>
      <c r="G260" s="72"/>
      <c r="H260" s="34"/>
      <c r="I260" s="34"/>
      <c r="J260" s="34"/>
      <c r="K260" s="34"/>
      <c r="L260" s="34"/>
      <c r="M260" s="34"/>
      <c r="N260" s="34"/>
      <c r="O260" s="34"/>
      <c r="P260" s="34"/>
      <c r="Q260" s="34"/>
      <c r="R260" s="34"/>
      <c r="S260" s="34"/>
      <c r="T260" s="34"/>
      <c r="U260" s="34"/>
      <c r="V260" s="34"/>
      <c r="W260" s="34"/>
      <c r="X260" s="34"/>
      <c r="Y260" s="34"/>
      <c r="Z260" s="34"/>
      <c r="AA260" s="34"/>
      <c r="AB260" s="34"/>
      <c r="AC260" s="34"/>
      <c r="AD260" s="34"/>
      <c r="AE260" s="34"/>
      <c r="AF260" s="34"/>
      <c r="AG260" s="34"/>
      <c r="AH260" s="34"/>
      <c r="AI260" s="34"/>
      <c r="AJ260" s="34"/>
      <c r="AK260" s="34"/>
      <c r="AL260" s="34"/>
      <c r="AM260" s="34"/>
      <c r="AN260" s="34"/>
      <c r="AO260" s="34"/>
      <c r="AP260" s="34"/>
      <c r="AQ260" s="34"/>
      <c r="AR260" s="34"/>
      <c r="AS260" s="34"/>
      <c r="AT260" s="34"/>
      <c r="AU260" s="34"/>
      <c r="AV260" s="34"/>
      <c r="AW260" s="34"/>
      <c r="AX260" s="34"/>
      <c r="AY260" s="34"/>
      <c r="AZ260" s="34"/>
      <c r="BA260" s="34"/>
      <c r="BB260" s="34"/>
      <c r="BC260" s="34"/>
      <c r="BD260" s="34"/>
      <c r="BE260" s="34"/>
      <c r="BF260" s="34"/>
      <c r="BG260" s="34"/>
      <c r="BH260" s="34"/>
      <c r="BI260" s="34"/>
      <c r="BJ260" s="34"/>
      <c r="BK260" s="34"/>
      <c r="BL260" s="34"/>
      <c r="BM260" s="34"/>
      <c r="BN260" s="34"/>
      <c r="BO260" s="34"/>
      <c r="BP260" s="34"/>
      <c r="BQ260" s="34"/>
      <c r="BR260" s="34"/>
      <c r="BS260" s="34"/>
      <c r="BT260" s="34"/>
      <c r="BU260" s="34"/>
      <c r="BV260" s="34"/>
      <c r="BW260" s="34"/>
      <c r="BX260" s="34"/>
      <c r="BY260" s="34"/>
      <c r="BZ260" s="34"/>
      <c r="CA260" s="34"/>
      <c r="CB260" s="34"/>
      <c r="CC260" s="34"/>
      <c r="CD260" s="34"/>
      <c r="CE260" s="34"/>
      <c r="CF260" s="34"/>
      <c r="CG260" s="34"/>
      <c r="CH260" s="34"/>
      <c r="CI260" s="34"/>
      <c r="CJ260" s="34"/>
      <c r="CK260" s="34"/>
      <c r="CL260" s="34"/>
      <c r="CM260" s="34"/>
      <c r="CN260" s="34"/>
      <c r="CO260" s="34"/>
      <c r="CP260" s="34"/>
      <c r="CQ260" s="34"/>
      <c r="CR260" s="34"/>
      <c r="CS260" s="34"/>
      <c r="CT260" s="34"/>
      <c r="CU260" s="34"/>
      <c r="CV260" s="34"/>
      <c r="CW260" s="34"/>
      <c r="CX260" s="34"/>
      <c r="CY260" s="34"/>
      <c r="CZ260" s="34"/>
      <c r="DA260" s="34"/>
      <c r="DB260" s="34"/>
      <c r="DC260" s="34"/>
      <c r="DD260" s="34"/>
      <c r="DE260" s="34"/>
      <c r="DF260" s="34"/>
      <c r="DG260" s="34"/>
      <c r="DH260" s="34"/>
      <c r="DI260" s="34"/>
      <c r="DJ260" s="34"/>
      <c r="DK260" s="34"/>
      <c r="DL260" s="34"/>
      <c r="DM260" s="34"/>
      <c r="DN260" s="34"/>
      <c r="DO260" s="34"/>
      <c r="DP260" s="34"/>
      <c r="DQ260" s="34"/>
      <c r="DR260" s="34"/>
      <c r="DS260" s="34"/>
      <c r="DT260" s="34"/>
      <c r="DU260" s="34"/>
      <c r="DV260" s="34"/>
      <c r="DW260" s="34"/>
      <c r="DX260" s="34"/>
      <c r="DY260" s="34"/>
      <c r="DZ260" s="34"/>
      <c r="EA260" s="34"/>
      <c r="EB260" s="34"/>
      <c r="EC260" s="34"/>
      <c r="ED260" s="34"/>
      <c r="EE260" s="34"/>
      <c r="EF260" s="34"/>
      <c r="EG260" s="34"/>
      <c r="EH260" s="34"/>
      <c r="EI260" s="34"/>
      <c r="EJ260" s="34"/>
      <c r="EK260" s="34"/>
      <c r="EL260" s="34"/>
      <c r="EM260" s="34"/>
      <c r="EN260" s="34"/>
      <c r="EO260" s="34"/>
      <c r="EP260" s="34"/>
      <c r="EQ260" s="34"/>
      <c r="ER260" s="34"/>
      <c r="ES260" s="34"/>
      <c r="ET260" s="34"/>
      <c r="EU260" s="34"/>
      <c r="EV260" s="34"/>
      <c r="EW260" s="34"/>
      <c r="EX260" s="34"/>
      <c r="EY260" s="34"/>
      <c r="EZ260" s="34"/>
      <c r="FA260" s="34"/>
      <c r="FB260" s="34"/>
      <c r="FC260" s="34"/>
      <c r="FD260" s="34"/>
      <c r="FE260" s="34"/>
      <c r="FF260" s="34"/>
      <c r="FG260" s="34"/>
      <c r="FH260" s="34"/>
      <c r="FI260" s="34"/>
      <c r="FJ260" s="34"/>
      <c r="FK260" s="34"/>
      <c r="FL260" s="34"/>
      <c r="FM260" s="34"/>
      <c r="FN260" s="34"/>
      <c r="FO260" s="34"/>
      <c r="FP260" s="34"/>
      <c r="FQ260" s="34"/>
      <c r="FR260" s="34"/>
      <c r="FS260" s="34"/>
      <c r="FT260" s="34"/>
      <c r="FU260" s="34"/>
      <c r="FV260" s="34"/>
      <c r="FW260" s="34"/>
      <c r="FX260" s="34"/>
      <c r="FY260" s="34"/>
      <c r="FZ260" s="34"/>
      <c r="GA260" s="34"/>
      <c r="GB260" s="34"/>
      <c r="GC260" s="34"/>
      <c r="GD260" s="34"/>
      <c r="GE260" s="34"/>
      <c r="GF260" s="34"/>
      <c r="GG260" s="34"/>
      <c r="GH260" s="34"/>
      <c r="GI260" s="34"/>
      <c r="GJ260" s="34"/>
      <c r="GK260" s="34"/>
      <c r="GL260" s="34"/>
      <c r="GM260" s="34"/>
      <c r="GN260" s="34"/>
      <c r="GO260" s="34"/>
      <c r="GP260" s="34"/>
      <c r="GQ260" s="34"/>
      <c r="GR260" s="34"/>
      <c r="GS260" s="34"/>
    </row>
    <row r="261" s="1" customFormat="1" spans="1:201">
      <c r="A261" s="72" t="s">
        <v>340</v>
      </c>
      <c r="B261" s="72"/>
      <c r="C261" s="72"/>
      <c r="D261" s="72"/>
      <c r="E261" s="72"/>
      <c r="F261" s="72"/>
      <c r="G261" s="72"/>
      <c r="H261" s="34"/>
      <c r="I261" s="34"/>
      <c r="J261" s="34"/>
      <c r="K261" s="34"/>
      <c r="L261" s="34"/>
      <c r="M261" s="34"/>
      <c r="N261" s="34"/>
      <c r="O261" s="34"/>
      <c r="P261" s="34"/>
      <c r="Q261" s="34"/>
      <c r="R261" s="34"/>
      <c r="S261" s="34"/>
      <c r="T261" s="34"/>
      <c r="U261" s="34"/>
      <c r="V261" s="34"/>
      <c r="W261" s="34"/>
      <c r="X261" s="34"/>
      <c r="Y261" s="34"/>
      <c r="Z261" s="34"/>
      <c r="AA261" s="34"/>
      <c r="AB261" s="34"/>
      <c r="AC261" s="34"/>
      <c r="AD261" s="34"/>
      <c r="AE261" s="34"/>
      <c r="AF261" s="34"/>
      <c r="AG261" s="34"/>
      <c r="AH261" s="34"/>
      <c r="AI261" s="34"/>
      <c r="AJ261" s="34"/>
      <c r="AK261" s="34"/>
      <c r="AL261" s="34"/>
      <c r="AM261" s="34"/>
      <c r="AN261" s="34"/>
      <c r="AO261" s="34"/>
      <c r="AP261" s="34"/>
      <c r="AQ261" s="34"/>
      <c r="AR261" s="34"/>
      <c r="AS261" s="34"/>
      <c r="AT261" s="34"/>
      <c r="AU261" s="34"/>
      <c r="AV261" s="34"/>
      <c r="AW261" s="34"/>
      <c r="AX261" s="34"/>
      <c r="AY261" s="34"/>
      <c r="AZ261" s="34"/>
      <c r="BA261" s="34"/>
      <c r="BB261" s="34"/>
      <c r="BC261" s="34"/>
      <c r="BD261" s="34"/>
      <c r="BE261" s="34"/>
      <c r="BF261" s="34"/>
      <c r="BG261" s="34"/>
      <c r="BH261" s="34"/>
      <c r="BI261" s="34"/>
      <c r="BJ261" s="34"/>
      <c r="BK261" s="34"/>
      <c r="BL261" s="34"/>
      <c r="BM261" s="34"/>
      <c r="BN261" s="34"/>
      <c r="BO261" s="34"/>
      <c r="BP261" s="34"/>
      <c r="BQ261" s="34"/>
      <c r="BR261" s="34"/>
      <c r="BS261" s="34"/>
      <c r="BT261" s="34"/>
      <c r="BU261" s="34"/>
      <c r="BV261" s="34"/>
      <c r="BW261" s="34"/>
      <c r="BX261" s="34"/>
      <c r="BY261" s="34"/>
      <c r="BZ261" s="34"/>
      <c r="CA261" s="34"/>
      <c r="CB261" s="34"/>
      <c r="CC261" s="34"/>
      <c r="CD261" s="34"/>
      <c r="CE261" s="34"/>
      <c r="CF261" s="34"/>
      <c r="CG261" s="34"/>
      <c r="CH261" s="34"/>
      <c r="CI261" s="34"/>
      <c r="CJ261" s="34"/>
      <c r="CK261" s="34"/>
      <c r="CL261" s="34"/>
      <c r="CM261" s="34"/>
      <c r="CN261" s="34"/>
      <c r="CO261" s="34"/>
      <c r="CP261" s="34"/>
      <c r="CQ261" s="34"/>
      <c r="CR261" s="34"/>
      <c r="CS261" s="34"/>
      <c r="CT261" s="34"/>
      <c r="CU261" s="34"/>
      <c r="CV261" s="34"/>
      <c r="CW261" s="34"/>
      <c r="CX261" s="34"/>
      <c r="CY261" s="34"/>
      <c r="CZ261" s="34"/>
      <c r="DA261" s="34"/>
      <c r="DB261" s="34"/>
      <c r="DC261" s="34"/>
      <c r="DD261" s="34"/>
      <c r="DE261" s="34"/>
      <c r="DF261" s="34"/>
      <c r="DG261" s="34"/>
      <c r="DH261" s="34"/>
      <c r="DI261" s="34"/>
      <c r="DJ261" s="34"/>
      <c r="DK261" s="34"/>
      <c r="DL261" s="34"/>
      <c r="DM261" s="34"/>
      <c r="DN261" s="34"/>
      <c r="DO261" s="34"/>
      <c r="DP261" s="34"/>
      <c r="DQ261" s="34"/>
      <c r="DR261" s="34"/>
      <c r="DS261" s="34"/>
      <c r="DT261" s="34"/>
      <c r="DU261" s="34"/>
      <c r="DV261" s="34"/>
      <c r="DW261" s="34"/>
      <c r="DX261" s="34"/>
      <c r="DY261" s="34"/>
      <c r="DZ261" s="34"/>
      <c r="EA261" s="34"/>
      <c r="EB261" s="34"/>
      <c r="EC261" s="34"/>
      <c r="ED261" s="34"/>
      <c r="EE261" s="34"/>
      <c r="EF261" s="34"/>
      <c r="EG261" s="34"/>
      <c r="EH261" s="34"/>
      <c r="EI261" s="34"/>
      <c r="EJ261" s="34"/>
      <c r="EK261" s="34"/>
      <c r="EL261" s="34"/>
      <c r="EM261" s="34"/>
      <c r="EN261" s="34"/>
      <c r="EO261" s="34"/>
      <c r="EP261" s="34"/>
      <c r="EQ261" s="34"/>
      <c r="ER261" s="34"/>
      <c r="ES261" s="34"/>
      <c r="ET261" s="34"/>
      <c r="EU261" s="34"/>
      <c r="EV261" s="34"/>
      <c r="EW261" s="34"/>
      <c r="EX261" s="34"/>
      <c r="EY261" s="34"/>
      <c r="EZ261" s="34"/>
      <c r="FA261" s="34"/>
      <c r="FB261" s="34"/>
      <c r="FC261" s="34"/>
      <c r="FD261" s="34"/>
      <c r="FE261" s="34"/>
      <c r="FF261" s="34"/>
      <c r="FG261" s="34"/>
      <c r="FH261" s="34"/>
      <c r="FI261" s="34"/>
      <c r="FJ261" s="34"/>
      <c r="FK261" s="34"/>
      <c r="FL261" s="34"/>
      <c r="FM261" s="34"/>
      <c r="FN261" s="34"/>
      <c r="FO261" s="34"/>
      <c r="FP261" s="34"/>
      <c r="FQ261" s="34"/>
      <c r="FR261" s="34"/>
      <c r="FS261" s="34"/>
      <c r="FT261" s="34"/>
      <c r="FU261" s="34"/>
      <c r="FV261" s="34"/>
      <c r="FW261" s="34"/>
      <c r="FX261" s="34"/>
      <c r="FY261" s="34"/>
      <c r="FZ261" s="34"/>
      <c r="GA261" s="34"/>
      <c r="GB261" s="34"/>
      <c r="GC261" s="34"/>
      <c r="GD261" s="34"/>
      <c r="GE261" s="34"/>
      <c r="GF261" s="34"/>
      <c r="GG261" s="34"/>
      <c r="GH261" s="34"/>
      <c r="GI261" s="34"/>
      <c r="GJ261" s="34"/>
      <c r="GK261" s="34"/>
      <c r="GL261" s="34"/>
      <c r="GM261" s="34"/>
      <c r="GN261" s="34"/>
      <c r="GO261" s="34"/>
      <c r="GP261" s="34"/>
      <c r="GQ261" s="34"/>
      <c r="GR261" s="34"/>
      <c r="GS261" s="34"/>
    </row>
    <row r="262" s="1" customFormat="1" spans="1:201">
      <c r="A262" s="72" t="s">
        <v>341</v>
      </c>
      <c r="B262" s="72"/>
      <c r="C262" s="72"/>
      <c r="D262" s="72"/>
      <c r="E262" s="72"/>
      <c r="F262" s="72"/>
      <c r="G262" s="72"/>
      <c r="H262" s="34"/>
      <c r="I262" s="34"/>
      <c r="J262" s="34"/>
      <c r="K262" s="34"/>
      <c r="L262" s="34"/>
      <c r="M262" s="34"/>
      <c r="N262" s="34"/>
      <c r="O262" s="34"/>
      <c r="P262" s="34"/>
      <c r="Q262" s="34"/>
      <c r="R262" s="34"/>
      <c r="S262" s="34"/>
      <c r="T262" s="34"/>
      <c r="U262" s="34"/>
      <c r="V262" s="34"/>
      <c r="W262" s="34"/>
      <c r="X262" s="34"/>
      <c r="Y262" s="34"/>
      <c r="Z262" s="34"/>
      <c r="AA262" s="34"/>
      <c r="AB262" s="34"/>
      <c r="AC262" s="34"/>
      <c r="AD262" s="34"/>
      <c r="AE262" s="34"/>
      <c r="AF262" s="34"/>
      <c r="AG262" s="34"/>
      <c r="AH262" s="34"/>
      <c r="AI262" s="34"/>
      <c r="AJ262" s="34"/>
      <c r="AK262" s="34"/>
      <c r="AL262" s="34"/>
      <c r="AM262" s="34"/>
      <c r="AN262" s="34"/>
      <c r="AO262" s="34"/>
      <c r="AP262" s="34"/>
      <c r="AQ262" s="34"/>
      <c r="AR262" s="34"/>
      <c r="AS262" s="34"/>
      <c r="AT262" s="34"/>
      <c r="AU262" s="34"/>
      <c r="AV262" s="34"/>
      <c r="AW262" s="34"/>
      <c r="AX262" s="34"/>
      <c r="AY262" s="34"/>
      <c r="AZ262" s="34"/>
      <c r="BA262" s="34"/>
      <c r="BB262" s="34"/>
      <c r="BC262" s="34"/>
      <c r="BD262" s="34"/>
      <c r="BE262" s="34"/>
      <c r="BF262" s="34"/>
      <c r="BG262" s="34"/>
      <c r="BH262" s="34"/>
      <c r="BI262" s="34"/>
      <c r="BJ262" s="34"/>
      <c r="BK262" s="34"/>
      <c r="BL262" s="34"/>
      <c r="BM262" s="34"/>
      <c r="BN262" s="34"/>
      <c r="BO262" s="34"/>
      <c r="BP262" s="34"/>
      <c r="BQ262" s="34"/>
      <c r="BR262" s="34"/>
      <c r="BS262" s="34"/>
      <c r="BT262" s="34"/>
      <c r="BU262" s="34"/>
      <c r="BV262" s="34"/>
      <c r="BW262" s="34"/>
      <c r="BX262" s="34"/>
      <c r="BY262" s="34"/>
      <c r="BZ262" s="34"/>
      <c r="CA262" s="34"/>
      <c r="CB262" s="34"/>
      <c r="CC262" s="34"/>
      <c r="CD262" s="34"/>
      <c r="CE262" s="34"/>
      <c r="CF262" s="34"/>
      <c r="CG262" s="34"/>
      <c r="CH262" s="34"/>
      <c r="CI262" s="34"/>
      <c r="CJ262" s="34"/>
      <c r="CK262" s="34"/>
      <c r="CL262" s="34"/>
      <c r="CM262" s="34"/>
      <c r="CN262" s="34"/>
      <c r="CO262" s="34"/>
      <c r="CP262" s="34"/>
      <c r="CQ262" s="34"/>
      <c r="CR262" s="34"/>
      <c r="CS262" s="34"/>
      <c r="CT262" s="34"/>
      <c r="CU262" s="34"/>
      <c r="CV262" s="34"/>
      <c r="CW262" s="34"/>
      <c r="CX262" s="34"/>
      <c r="CY262" s="34"/>
      <c r="CZ262" s="34"/>
      <c r="DA262" s="34"/>
      <c r="DB262" s="34"/>
      <c r="DC262" s="34"/>
      <c r="DD262" s="34"/>
      <c r="DE262" s="34"/>
      <c r="DF262" s="34"/>
      <c r="DG262" s="34"/>
      <c r="DH262" s="34"/>
      <c r="DI262" s="34"/>
      <c r="DJ262" s="34"/>
      <c r="DK262" s="34"/>
      <c r="DL262" s="34"/>
      <c r="DM262" s="34"/>
      <c r="DN262" s="34"/>
      <c r="DO262" s="34"/>
      <c r="DP262" s="34"/>
      <c r="DQ262" s="34"/>
      <c r="DR262" s="34"/>
      <c r="DS262" s="34"/>
      <c r="DT262" s="34"/>
      <c r="DU262" s="34"/>
      <c r="DV262" s="34"/>
      <c r="DW262" s="34"/>
      <c r="DX262" s="34"/>
      <c r="DY262" s="34"/>
      <c r="DZ262" s="34"/>
      <c r="EA262" s="34"/>
      <c r="EB262" s="34"/>
      <c r="EC262" s="34"/>
      <c r="ED262" s="34"/>
      <c r="EE262" s="34"/>
      <c r="EF262" s="34"/>
      <c r="EG262" s="34"/>
      <c r="EH262" s="34"/>
      <c r="EI262" s="34"/>
      <c r="EJ262" s="34"/>
      <c r="EK262" s="34"/>
      <c r="EL262" s="34"/>
      <c r="EM262" s="34"/>
      <c r="EN262" s="34"/>
      <c r="EO262" s="34"/>
      <c r="EP262" s="34"/>
      <c r="EQ262" s="34"/>
      <c r="ER262" s="34"/>
      <c r="ES262" s="34"/>
      <c r="ET262" s="34"/>
      <c r="EU262" s="34"/>
      <c r="EV262" s="34"/>
      <c r="EW262" s="34"/>
      <c r="EX262" s="34"/>
      <c r="EY262" s="34"/>
      <c r="EZ262" s="34"/>
      <c r="FA262" s="34"/>
      <c r="FB262" s="34"/>
      <c r="FC262" s="34"/>
      <c r="FD262" s="34"/>
      <c r="FE262" s="34"/>
      <c r="FF262" s="34"/>
      <c r="FG262" s="34"/>
      <c r="FH262" s="34"/>
      <c r="FI262" s="34"/>
      <c r="FJ262" s="34"/>
      <c r="FK262" s="34"/>
      <c r="FL262" s="34"/>
      <c r="FM262" s="34"/>
      <c r="FN262" s="34"/>
      <c r="FO262" s="34"/>
      <c r="FP262" s="34"/>
      <c r="FQ262" s="34"/>
      <c r="FR262" s="34"/>
      <c r="FS262" s="34"/>
      <c r="FT262" s="34"/>
      <c r="FU262" s="34"/>
      <c r="FV262" s="34"/>
      <c r="FW262" s="34"/>
      <c r="FX262" s="34"/>
      <c r="FY262" s="34"/>
      <c r="FZ262" s="34"/>
      <c r="GA262" s="34"/>
      <c r="GB262" s="34"/>
      <c r="GC262" s="34"/>
      <c r="GD262" s="34"/>
      <c r="GE262" s="34"/>
      <c r="GF262" s="34"/>
      <c r="GG262" s="34"/>
      <c r="GH262" s="34"/>
      <c r="GI262" s="34"/>
      <c r="GJ262" s="34"/>
      <c r="GK262" s="34"/>
      <c r="GL262" s="34"/>
      <c r="GM262" s="34"/>
      <c r="GN262" s="34"/>
      <c r="GO262" s="34"/>
      <c r="GP262" s="34"/>
      <c r="GQ262" s="34"/>
      <c r="GR262" s="34"/>
      <c r="GS262" s="34"/>
    </row>
    <row r="263" s="1" customFormat="1" spans="1:201">
      <c r="A263" s="72" t="s">
        <v>342</v>
      </c>
      <c r="B263" s="72"/>
      <c r="C263" s="72"/>
      <c r="D263" s="72"/>
      <c r="E263" s="72"/>
      <c r="F263" s="72"/>
      <c r="G263" s="72"/>
      <c r="H263" s="34"/>
      <c r="I263" s="34"/>
      <c r="J263" s="34"/>
      <c r="K263" s="34"/>
      <c r="L263" s="34"/>
      <c r="M263" s="34"/>
      <c r="N263" s="34"/>
      <c r="O263" s="34"/>
      <c r="P263" s="34"/>
      <c r="Q263" s="34"/>
      <c r="R263" s="34"/>
      <c r="S263" s="34"/>
      <c r="T263" s="34"/>
      <c r="U263" s="34"/>
      <c r="V263" s="34"/>
      <c r="W263" s="34"/>
      <c r="X263" s="34"/>
      <c r="Y263" s="34"/>
      <c r="Z263" s="34"/>
      <c r="AA263" s="34"/>
      <c r="AB263" s="34"/>
      <c r="AC263" s="34"/>
      <c r="AD263" s="34"/>
      <c r="AE263" s="34"/>
      <c r="AF263" s="34"/>
      <c r="AG263" s="34"/>
      <c r="AH263" s="34"/>
      <c r="AI263" s="34"/>
      <c r="AJ263" s="34"/>
      <c r="AK263" s="34"/>
      <c r="AL263" s="34"/>
      <c r="AM263" s="34"/>
      <c r="AN263" s="34"/>
      <c r="AO263" s="34"/>
      <c r="AP263" s="34"/>
      <c r="AQ263" s="34"/>
      <c r="AR263" s="34"/>
      <c r="AS263" s="34"/>
      <c r="AT263" s="34"/>
      <c r="AU263" s="34"/>
      <c r="AV263" s="34"/>
      <c r="AW263" s="34"/>
      <c r="AX263" s="34"/>
      <c r="AY263" s="34"/>
      <c r="AZ263" s="34"/>
      <c r="BA263" s="34"/>
      <c r="BB263" s="34"/>
      <c r="BC263" s="34"/>
      <c r="BD263" s="34"/>
      <c r="BE263" s="34"/>
      <c r="BF263" s="34"/>
      <c r="BG263" s="34"/>
      <c r="BH263" s="34"/>
      <c r="BI263" s="34"/>
      <c r="BJ263" s="34"/>
      <c r="BK263" s="34"/>
      <c r="BL263" s="34"/>
      <c r="BM263" s="34"/>
      <c r="BN263" s="34"/>
      <c r="BO263" s="34"/>
      <c r="BP263" s="34"/>
      <c r="BQ263" s="34"/>
      <c r="BR263" s="34"/>
      <c r="BS263" s="34"/>
      <c r="BT263" s="34"/>
      <c r="BU263" s="34"/>
      <c r="BV263" s="34"/>
      <c r="BW263" s="34"/>
      <c r="BX263" s="34"/>
      <c r="BY263" s="34"/>
      <c r="BZ263" s="34"/>
      <c r="CA263" s="34"/>
      <c r="CB263" s="34"/>
      <c r="CC263" s="34"/>
      <c r="CD263" s="34"/>
      <c r="CE263" s="34"/>
      <c r="CF263" s="34"/>
      <c r="CG263" s="34"/>
      <c r="CH263" s="34"/>
      <c r="CI263" s="34"/>
      <c r="CJ263" s="34"/>
      <c r="CK263" s="34"/>
      <c r="CL263" s="34"/>
      <c r="CM263" s="34"/>
      <c r="CN263" s="34"/>
      <c r="CO263" s="34"/>
      <c r="CP263" s="34"/>
      <c r="CQ263" s="34"/>
      <c r="CR263" s="34"/>
      <c r="CS263" s="34"/>
      <c r="CT263" s="34"/>
      <c r="CU263" s="34"/>
      <c r="CV263" s="34"/>
      <c r="CW263" s="34"/>
      <c r="CX263" s="34"/>
      <c r="CY263" s="34"/>
      <c r="CZ263" s="34"/>
      <c r="DA263" s="34"/>
      <c r="DB263" s="34"/>
      <c r="DC263" s="34"/>
      <c r="DD263" s="34"/>
      <c r="DE263" s="34"/>
      <c r="DF263" s="34"/>
      <c r="DG263" s="34"/>
      <c r="DH263" s="34"/>
      <c r="DI263" s="34"/>
      <c r="DJ263" s="34"/>
      <c r="DK263" s="34"/>
      <c r="DL263" s="34"/>
      <c r="DM263" s="34"/>
      <c r="DN263" s="34"/>
      <c r="DO263" s="34"/>
      <c r="DP263" s="34"/>
      <c r="DQ263" s="34"/>
      <c r="DR263" s="34"/>
      <c r="DS263" s="34"/>
      <c r="DT263" s="34"/>
      <c r="DU263" s="34"/>
      <c r="DV263" s="34"/>
      <c r="DW263" s="34"/>
      <c r="DX263" s="34"/>
      <c r="DY263" s="34"/>
      <c r="DZ263" s="34"/>
      <c r="EA263" s="34"/>
      <c r="EB263" s="34"/>
      <c r="EC263" s="34"/>
      <c r="ED263" s="34"/>
      <c r="EE263" s="34"/>
      <c r="EF263" s="34"/>
      <c r="EG263" s="34"/>
      <c r="EH263" s="34"/>
      <c r="EI263" s="34"/>
      <c r="EJ263" s="34"/>
      <c r="EK263" s="34"/>
      <c r="EL263" s="34"/>
      <c r="EM263" s="34"/>
      <c r="EN263" s="34"/>
      <c r="EO263" s="34"/>
      <c r="EP263" s="34"/>
      <c r="EQ263" s="34"/>
      <c r="ER263" s="34"/>
      <c r="ES263" s="34"/>
      <c r="ET263" s="34"/>
      <c r="EU263" s="34"/>
      <c r="EV263" s="34"/>
      <c r="EW263" s="34"/>
      <c r="EX263" s="34"/>
      <c r="EY263" s="34"/>
      <c r="EZ263" s="34"/>
      <c r="FA263" s="34"/>
      <c r="FB263" s="34"/>
      <c r="FC263" s="34"/>
      <c r="FD263" s="34"/>
      <c r="FE263" s="34"/>
      <c r="FF263" s="34"/>
      <c r="FG263" s="34"/>
      <c r="FH263" s="34"/>
      <c r="FI263" s="34"/>
      <c r="FJ263" s="34"/>
      <c r="FK263" s="34"/>
      <c r="FL263" s="34"/>
      <c r="FM263" s="34"/>
      <c r="FN263" s="34"/>
      <c r="FO263" s="34"/>
      <c r="FP263" s="34"/>
      <c r="FQ263" s="34"/>
      <c r="FR263" s="34"/>
      <c r="FS263" s="34"/>
      <c r="FT263" s="34"/>
      <c r="FU263" s="34"/>
      <c r="FV263" s="34"/>
      <c r="FW263" s="34"/>
      <c r="FX263" s="34"/>
      <c r="FY263" s="34"/>
      <c r="FZ263" s="34"/>
      <c r="GA263" s="34"/>
      <c r="GB263" s="34"/>
      <c r="GC263" s="34"/>
      <c r="GD263" s="34"/>
      <c r="GE263" s="34"/>
      <c r="GF263" s="34"/>
      <c r="GG263" s="34"/>
      <c r="GH263" s="34"/>
      <c r="GI263" s="34"/>
      <c r="GJ263" s="34"/>
      <c r="GK263" s="34"/>
      <c r="GL263" s="34"/>
      <c r="GM263" s="34"/>
      <c r="GN263" s="34"/>
      <c r="GO263" s="34"/>
      <c r="GP263" s="34"/>
      <c r="GQ263" s="34"/>
      <c r="GR263" s="34"/>
      <c r="GS263" s="34"/>
    </row>
    <row r="264" s="1" customFormat="1" ht="20" spans="1:201">
      <c r="A264" s="118" t="s">
        <v>343</v>
      </c>
      <c r="B264" s="119"/>
      <c r="C264" s="119"/>
      <c r="D264" s="119"/>
      <c r="E264" s="119"/>
      <c r="F264" s="119"/>
      <c r="G264" s="119"/>
      <c r="H264" s="34"/>
      <c r="I264" s="34"/>
      <c r="J264" s="34"/>
      <c r="K264" s="34"/>
      <c r="L264" s="34"/>
      <c r="M264" s="34"/>
      <c r="N264" s="34"/>
      <c r="O264" s="34"/>
      <c r="P264" s="34"/>
      <c r="Q264" s="34"/>
      <c r="R264" s="34"/>
      <c r="S264" s="34"/>
      <c r="T264" s="34"/>
      <c r="U264" s="34"/>
      <c r="V264" s="34"/>
      <c r="W264" s="34"/>
      <c r="X264" s="34"/>
      <c r="Y264" s="34"/>
      <c r="Z264" s="34"/>
      <c r="AA264" s="34"/>
      <c r="AB264" s="34"/>
      <c r="AC264" s="34"/>
      <c r="AD264" s="34"/>
      <c r="AE264" s="34"/>
      <c r="AF264" s="34"/>
      <c r="AG264" s="34"/>
      <c r="AH264" s="34"/>
      <c r="AI264" s="34"/>
      <c r="AJ264" s="34"/>
      <c r="AK264" s="34"/>
      <c r="AL264" s="34"/>
      <c r="AM264" s="34"/>
      <c r="AN264" s="34"/>
      <c r="AO264" s="34"/>
      <c r="AP264" s="34"/>
      <c r="AQ264" s="34"/>
      <c r="AR264" s="34"/>
      <c r="AS264" s="34"/>
      <c r="AT264" s="34"/>
      <c r="AU264" s="34"/>
      <c r="AV264" s="34"/>
      <c r="AW264" s="34"/>
      <c r="AX264" s="34"/>
      <c r="AY264" s="34"/>
      <c r="AZ264" s="34"/>
      <c r="BA264" s="34"/>
      <c r="BB264" s="34"/>
      <c r="BC264" s="34"/>
      <c r="BD264" s="34"/>
      <c r="BE264" s="34"/>
      <c r="BF264" s="34"/>
      <c r="BG264" s="34"/>
      <c r="BH264" s="34"/>
      <c r="BI264" s="34"/>
      <c r="BJ264" s="34"/>
      <c r="BK264" s="34"/>
      <c r="BL264" s="34"/>
      <c r="BM264" s="34"/>
      <c r="BN264" s="34"/>
      <c r="BO264" s="34"/>
      <c r="BP264" s="34"/>
      <c r="BQ264" s="34"/>
      <c r="BR264" s="34"/>
      <c r="BS264" s="34"/>
      <c r="BT264" s="34"/>
      <c r="BU264" s="34"/>
      <c r="BV264" s="34"/>
      <c r="BW264" s="34"/>
      <c r="BX264" s="34"/>
      <c r="BY264" s="34"/>
      <c r="BZ264" s="34"/>
      <c r="CA264" s="34"/>
      <c r="CB264" s="34"/>
      <c r="CC264" s="34"/>
      <c r="CD264" s="34"/>
      <c r="CE264" s="34"/>
      <c r="CF264" s="34"/>
      <c r="CG264" s="34"/>
      <c r="CH264" s="34"/>
      <c r="CI264" s="34"/>
      <c r="CJ264" s="34"/>
      <c r="CK264" s="34"/>
      <c r="CL264" s="34"/>
      <c r="CM264" s="34"/>
      <c r="CN264" s="34"/>
      <c r="CO264" s="34"/>
      <c r="CP264" s="34"/>
      <c r="CQ264" s="34"/>
      <c r="CR264" s="34"/>
      <c r="CS264" s="34"/>
      <c r="CT264" s="34"/>
      <c r="CU264" s="34"/>
      <c r="CV264" s="34"/>
      <c r="CW264" s="34"/>
      <c r="CX264" s="34"/>
      <c r="CY264" s="34"/>
      <c r="CZ264" s="34"/>
      <c r="DA264" s="34"/>
      <c r="DB264" s="34"/>
      <c r="DC264" s="34"/>
      <c r="DD264" s="34"/>
      <c r="DE264" s="34"/>
      <c r="DF264" s="34"/>
      <c r="DG264" s="34"/>
      <c r="DH264" s="34"/>
      <c r="DI264" s="34"/>
      <c r="DJ264" s="34"/>
      <c r="DK264" s="34"/>
      <c r="DL264" s="34"/>
      <c r="DM264" s="34"/>
      <c r="DN264" s="34"/>
      <c r="DO264" s="34"/>
      <c r="DP264" s="34"/>
      <c r="DQ264" s="34"/>
      <c r="DR264" s="34"/>
      <c r="DS264" s="34"/>
      <c r="DT264" s="34"/>
      <c r="DU264" s="34"/>
      <c r="DV264" s="34"/>
      <c r="DW264" s="34"/>
      <c r="DX264" s="34"/>
      <c r="DY264" s="34"/>
      <c r="DZ264" s="34"/>
      <c r="EA264" s="34"/>
      <c r="EB264" s="34"/>
      <c r="EC264" s="34"/>
      <c r="ED264" s="34"/>
      <c r="EE264" s="34"/>
      <c r="EF264" s="34"/>
      <c r="EG264" s="34"/>
      <c r="EH264" s="34"/>
      <c r="EI264" s="34"/>
      <c r="EJ264" s="34"/>
      <c r="EK264" s="34"/>
      <c r="EL264" s="34"/>
      <c r="EM264" s="34"/>
      <c r="EN264" s="34"/>
      <c r="EO264" s="34"/>
      <c r="EP264" s="34"/>
      <c r="EQ264" s="34"/>
      <c r="ER264" s="34"/>
      <c r="ES264" s="34"/>
      <c r="ET264" s="34"/>
      <c r="EU264" s="34"/>
      <c r="EV264" s="34"/>
      <c r="EW264" s="34"/>
      <c r="EX264" s="34"/>
      <c r="EY264" s="34"/>
      <c r="EZ264" s="34"/>
      <c r="FA264" s="34"/>
      <c r="FB264" s="34"/>
      <c r="FC264" s="34"/>
      <c r="FD264" s="34"/>
      <c r="FE264" s="34"/>
      <c r="FF264" s="34"/>
      <c r="FG264" s="34"/>
      <c r="FH264" s="34"/>
      <c r="FI264" s="34"/>
      <c r="FJ264" s="34"/>
      <c r="FK264" s="34"/>
      <c r="FL264" s="34"/>
      <c r="FM264" s="34"/>
      <c r="FN264" s="34"/>
      <c r="FO264" s="34"/>
      <c r="FP264" s="34"/>
      <c r="FQ264" s="34"/>
      <c r="FR264" s="34"/>
      <c r="FS264" s="34"/>
      <c r="FT264" s="34"/>
      <c r="FU264" s="34"/>
      <c r="FV264" s="34"/>
      <c r="FW264" s="34"/>
      <c r="FX264" s="34"/>
      <c r="FY264" s="34"/>
      <c r="FZ264" s="34"/>
      <c r="GA264" s="34"/>
      <c r="GB264" s="34"/>
      <c r="GC264" s="34"/>
      <c r="GD264" s="34"/>
      <c r="GE264" s="34"/>
      <c r="GF264" s="34"/>
      <c r="GG264" s="34"/>
      <c r="GH264" s="34"/>
      <c r="GI264" s="34"/>
      <c r="GJ264" s="34"/>
      <c r="GK264" s="34"/>
      <c r="GL264" s="34"/>
      <c r="GM264" s="34"/>
      <c r="GN264" s="34"/>
      <c r="GO264" s="34"/>
      <c r="GP264" s="34"/>
      <c r="GQ264" s="34"/>
      <c r="GR264" s="34"/>
      <c r="GS264" s="34"/>
    </row>
    <row r="265" s="1" customFormat="1" ht="38" customHeight="1" spans="1:201">
      <c r="A265" s="72" t="s">
        <v>408</v>
      </c>
      <c r="B265" s="72"/>
      <c r="C265" s="72"/>
      <c r="D265" s="72"/>
      <c r="E265" s="72"/>
      <c r="F265" s="72"/>
      <c r="G265" s="72"/>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c r="BB265" s="34"/>
      <c r="BC265" s="34"/>
      <c r="BD265" s="34"/>
      <c r="BE265" s="34"/>
      <c r="BF265" s="34"/>
      <c r="BG265" s="34"/>
      <c r="BH265" s="34"/>
      <c r="BI265" s="34"/>
      <c r="BJ265" s="34"/>
      <c r="BK265" s="34"/>
      <c r="BL265" s="34"/>
      <c r="BM265" s="34"/>
      <c r="BN265" s="34"/>
      <c r="BO265" s="34"/>
      <c r="BP265" s="34"/>
      <c r="BQ265" s="34"/>
      <c r="BR265" s="34"/>
      <c r="BS265" s="34"/>
      <c r="BT265" s="34"/>
      <c r="BU265" s="34"/>
      <c r="BV265" s="34"/>
      <c r="BW265" s="34"/>
      <c r="BX265" s="34"/>
      <c r="BY265" s="34"/>
      <c r="BZ265" s="34"/>
      <c r="CA265" s="34"/>
      <c r="CB265" s="34"/>
      <c r="CC265" s="34"/>
      <c r="CD265" s="34"/>
      <c r="CE265" s="34"/>
      <c r="CF265" s="34"/>
      <c r="CG265" s="34"/>
      <c r="CH265" s="34"/>
      <c r="CI265" s="34"/>
      <c r="CJ265" s="34"/>
      <c r="CK265" s="34"/>
      <c r="CL265" s="34"/>
      <c r="CM265" s="34"/>
      <c r="CN265" s="34"/>
      <c r="CO265" s="34"/>
      <c r="CP265" s="34"/>
      <c r="CQ265" s="34"/>
      <c r="CR265" s="34"/>
      <c r="CS265" s="34"/>
      <c r="CT265" s="34"/>
      <c r="CU265" s="34"/>
      <c r="CV265" s="34"/>
      <c r="CW265" s="34"/>
      <c r="CX265" s="34"/>
      <c r="CY265" s="34"/>
      <c r="CZ265" s="34"/>
      <c r="DA265" s="34"/>
      <c r="DB265" s="34"/>
      <c r="DC265" s="34"/>
      <c r="DD265" s="34"/>
      <c r="DE265" s="34"/>
      <c r="DF265" s="34"/>
      <c r="DG265" s="34"/>
      <c r="DH265" s="34"/>
      <c r="DI265" s="34"/>
      <c r="DJ265" s="34"/>
      <c r="DK265" s="34"/>
      <c r="DL265" s="34"/>
      <c r="DM265" s="34"/>
      <c r="DN265" s="34"/>
      <c r="DO265" s="34"/>
      <c r="DP265" s="34"/>
      <c r="DQ265" s="34"/>
      <c r="DR265" s="34"/>
      <c r="DS265" s="34"/>
      <c r="DT265" s="34"/>
      <c r="DU265" s="34"/>
      <c r="DV265" s="34"/>
      <c r="DW265" s="34"/>
      <c r="DX265" s="34"/>
      <c r="DY265" s="34"/>
      <c r="DZ265" s="34"/>
      <c r="EA265" s="34"/>
      <c r="EB265" s="34"/>
      <c r="EC265" s="34"/>
      <c r="ED265" s="34"/>
      <c r="EE265" s="34"/>
      <c r="EF265" s="34"/>
      <c r="EG265" s="34"/>
      <c r="EH265" s="34"/>
      <c r="EI265" s="34"/>
      <c r="EJ265" s="34"/>
      <c r="EK265" s="34"/>
      <c r="EL265" s="34"/>
      <c r="EM265" s="34"/>
      <c r="EN265" s="34"/>
      <c r="EO265" s="34"/>
      <c r="EP265" s="34"/>
      <c r="EQ265" s="34"/>
      <c r="ER265" s="34"/>
      <c r="ES265" s="34"/>
      <c r="ET265" s="34"/>
      <c r="EU265" s="34"/>
      <c r="EV265" s="34"/>
      <c r="EW265" s="34"/>
      <c r="EX265" s="34"/>
      <c r="EY265" s="34"/>
      <c r="EZ265" s="34"/>
      <c r="FA265" s="34"/>
      <c r="FB265" s="34"/>
      <c r="FC265" s="34"/>
      <c r="FD265" s="34"/>
      <c r="FE265" s="34"/>
      <c r="FF265" s="34"/>
      <c r="FG265" s="34"/>
      <c r="FH265" s="34"/>
      <c r="FI265" s="34"/>
      <c r="FJ265" s="34"/>
      <c r="FK265" s="34"/>
      <c r="FL265" s="34"/>
      <c r="FM265" s="34"/>
      <c r="FN265" s="34"/>
      <c r="FO265" s="34"/>
      <c r="FP265" s="34"/>
      <c r="FQ265" s="34"/>
      <c r="FR265" s="34"/>
      <c r="FS265" s="34"/>
      <c r="FT265" s="34"/>
      <c r="FU265" s="34"/>
      <c r="FV265" s="34"/>
      <c r="FW265" s="34"/>
      <c r="FX265" s="34"/>
      <c r="FY265" s="34"/>
      <c r="FZ265" s="34"/>
      <c r="GA265" s="34"/>
      <c r="GB265" s="34"/>
      <c r="GC265" s="34"/>
      <c r="GD265" s="34"/>
      <c r="GE265" s="34"/>
      <c r="GF265" s="34"/>
      <c r="GG265" s="34"/>
      <c r="GH265" s="34"/>
      <c r="GI265" s="34"/>
      <c r="GJ265" s="34"/>
      <c r="GK265" s="34"/>
      <c r="GL265" s="34"/>
      <c r="GM265" s="34"/>
      <c r="GN265" s="34"/>
      <c r="GO265" s="34"/>
      <c r="GP265" s="34"/>
      <c r="GQ265" s="34"/>
      <c r="GR265" s="34"/>
      <c r="GS265" s="34"/>
    </row>
    <row r="266" s="1" customFormat="1" ht="70" customHeight="1" spans="1:201">
      <c r="A266" s="72" t="s">
        <v>409</v>
      </c>
      <c r="B266" s="72"/>
      <c r="C266" s="72"/>
      <c r="D266" s="72"/>
      <c r="E266" s="72"/>
      <c r="F266" s="72"/>
      <c r="G266" s="72"/>
      <c r="H266" s="34"/>
      <c r="I266" s="34"/>
      <c r="J266" s="34"/>
      <c r="K266" s="34"/>
      <c r="L266" s="34"/>
      <c r="M266" s="34"/>
      <c r="N266" s="34"/>
      <c r="O266" s="34"/>
      <c r="P266" s="34"/>
      <c r="Q266" s="34"/>
      <c r="R266" s="34"/>
      <c r="S266" s="34"/>
      <c r="T266" s="34"/>
      <c r="U266" s="34"/>
      <c r="V266" s="34"/>
      <c r="W266" s="34"/>
      <c r="X266" s="34"/>
      <c r="Y266" s="34"/>
      <c r="Z266" s="34"/>
      <c r="AA266" s="34"/>
      <c r="AB266" s="34"/>
      <c r="AC266" s="34"/>
      <c r="AD266" s="34"/>
      <c r="AE266" s="34"/>
      <c r="AF266" s="34"/>
      <c r="AG266" s="34"/>
      <c r="AH266" s="34"/>
      <c r="AI266" s="34"/>
      <c r="AJ266" s="34"/>
      <c r="AK266" s="34"/>
      <c r="AL266" s="34"/>
      <c r="AM266" s="34"/>
      <c r="AN266" s="34"/>
      <c r="AO266" s="34"/>
      <c r="AP266" s="34"/>
      <c r="AQ266" s="34"/>
      <c r="AR266" s="34"/>
      <c r="AS266" s="34"/>
      <c r="AT266" s="34"/>
      <c r="AU266" s="34"/>
      <c r="AV266" s="34"/>
      <c r="AW266" s="34"/>
      <c r="AX266" s="34"/>
      <c r="AY266" s="34"/>
      <c r="AZ266" s="34"/>
      <c r="BA266" s="34"/>
      <c r="BB266" s="34"/>
      <c r="BC266" s="34"/>
      <c r="BD266" s="34"/>
      <c r="BE266" s="34"/>
      <c r="BF266" s="34"/>
      <c r="BG266" s="34"/>
      <c r="BH266" s="34"/>
      <c r="BI266" s="34"/>
      <c r="BJ266" s="34"/>
      <c r="BK266" s="34"/>
      <c r="BL266" s="34"/>
      <c r="BM266" s="34"/>
      <c r="BN266" s="34"/>
      <c r="BO266" s="34"/>
      <c r="BP266" s="34"/>
      <c r="BQ266" s="34"/>
      <c r="BR266" s="34"/>
      <c r="BS266" s="34"/>
      <c r="BT266" s="34"/>
      <c r="BU266" s="34"/>
      <c r="BV266" s="34"/>
      <c r="BW266" s="34"/>
      <c r="BX266" s="34"/>
      <c r="BY266" s="34"/>
      <c r="BZ266" s="34"/>
      <c r="CA266" s="34"/>
      <c r="CB266" s="34"/>
      <c r="CC266" s="34"/>
      <c r="CD266" s="34"/>
      <c r="CE266" s="34"/>
      <c r="CF266" s="34"/>
      <c r="CG266" s="34"/>
      <c r="CH266" s="34"/>
      <c r="CI266" s="34"/>
      <c r="CJ266" s="34"/>
      <c r="CK266" s="34"/>
      <c r="CL266" s="34"/>
      <c r="CM266" s="34"/>
      <c r="CN266" s="34"/>
      <c r="CO266" s="34"/>
      <c r="CP266" s="34"/>
      <c r="CQ266" s="34"/>
      <c r="CR266" s="34"/>
      <c r="CS266" s="34"/>
      <c r="CT266" s="34"/>
      <c r="CU266" s="34"/>
      <c r="CV266" s="34"/>
      <c r="CW266" s="34"/>
      <c r="CX266" s="34"/>
      <c r="CY266" s="34"/>
      <c r="CZ266" s="34"/>
      <c r="DA266" s="34"/>
      <c r="DB266" s="34"/>
      <c r="DC266" s="34"/>
      <c r="DD266" s="34"/>
      <c r="DE266" s="34"/>
      <c r="DF266" s="34"/>
      <c r="DG266" s="34"/>
      <c r="DH266" s="34"/>
      <c r="DI266" s="34"/>
      <c r="DJ266" s="34"/>
      <c r="DK266" s="34"/>
      <c r="DL266" s="34"/>
      <c r="DM266" s="34"/>
      <c r="DN266" s="34"/>
      <c r="DO266" s="34"/>
      <c r="DP266" s="34"/>
      <c r="DQ266" s="34"/>
      <c r="DR266" s="34"/>
      <c r="DS266" s="34"/>
      <c r="DT266" s="34"/>
      <c r="DU266" s="34"/>
      <c r="DV266" s="34"/>
      <c r="DW266" s="34"/>
      <c r="DX266" s="34"/>
      <c r="DY266" s="34"/>
      <c r="DZ266" s="34"/>
      <c r="EA266" s="34"/>
      <c r="EB266" s="34"/>
      <c r="EC266" s="34"/>
      <c r="ED266" s="34"/>
      <c r="EE266" s="34"/>
      <c r="EF266" s="34"/>
      <c r="EG266" s="34"/>
      <c r="EH266" s="34"/>
      <c r="EI266" s="34"/>
      <c r="EJ266" s="34"/>
      <c r="EK266" s="34"/>
      <c r="EL266" s="34"/>
      <c r="EM266" s="34"/>
      <c r="EN266" s="34"/>
      <c r="EO266" s="34"/>
      <c r="EP266" s="34"/>
      <c r="EQ266" s="34"/>
      <c r="ER266" s="34"/>
      <c r="ES266" s="34"/>
      <c r="ET266" s="34"/>
      <c r="EU266" s="34"/>
      <c r="EV266" s="34"/>
      <c r="EW266" s="34"/>
      <c r="EX266" s="34"/>
      <c r="EY266" s="34"/>
      <c r="EZ266" s="34"/>
      <c r="FA266" s="34"/>
      <c r="FB266" s="34"/>
      <c r="FC266" s="34"/>
      <c r="FD266" s="34"/>
      <c r="FE266" s="34"/>
      <c r="FF266" s="34"/>
      <c r="FG266" s="34"/>
      <c r="FH266" s="34"/>
      <c r="FI266" s="34"/>
      <c r="FJ266" s="34"/>
      <c r="FK266" s="34"/>
      <c r="FL266" s="34"/>
      <c r="FM266" s="34"/>
      <c r="FN266" s="34"/>
      <c r="FO266" s="34"/>
      <c r="FP266" s="34"/>
      <c r="FQ266" s="34"/>
      <c r="FR266" s="34"/>
      <c r="FS266" s="34"/>
      <c r="FT266" s="34"/>
      <c r="FU266" s="34"/>
      <c r="FV266" s="34"/>
      <c r="FW266" s="34"/>
      <c r="FX266" s="34"/>
      <c r="FY266" s="34"/>
      <c r="FZ266" s="34"/>
      <c r="GA266" s="34"/>
      <c r="GB266" s="34"/>
      <c r="GC266" s="34"/>
      <c r="GD266" s="34"/>
      <c r="GE266" s="34"/>
      <c r="GF266" s="34"/>
      <c r="GG266" s="34"/>
      <c r="GH266" s="34"/>
      <c r="GI266" s="34"/>
      <c r="GJ266" s="34"/>
      <c r="GK266" s="34"/>
      <c r="GL266" s="34"/>
      <c r="GM266" s="34"/>
      <c r="GN266" s="34"/>
      <c r="GO266" s="34"/>
      <c r="GP266" s="34"/>
      <c r="GQ266" s="34"/>
      <c r="GR266" s="34"/>
      <c r="GS266" s="34"/>
    </row>
    <row r="267" s="1" customFormat="1" spans="1:201">
      <c r="A267" s="72" t="s">
        <v>410</v>
      </c>
      <c r="B267" s="72"/>
      <c r="C267" s="72"/>
      <c r="D267" s="72"/>
      <c r="E267" s="72"/>
      <c r="F267" s="72"/>
      <c r="G267" s="72"/>
      <c r="H267" s="34"/>
      <c r="I267" s="34"/>
      <c r="J267" s="34"/>
      <c r="K267" s="34"/>
      <c r="L267" s="34"/>
      <c r="M267" s="34"/>
      <c r="N267" s="34"/>
      <c r="O267" s="34"/>
      <c r="P267" s="34"/>
      <c r="Q267" s="34"/>
      <c r="R267" s="34"/>
      <c r="S267" s="34"/>
      <c r="T267" s="34"/>
      <c r="U267" s="34"/>
      <c r="V267" s="34"/>
      <c r="W267" s="34"/>
      <c r="X267" s="34"/>
      <c r="Y267" s="34"/>
      <c r="Z267" s="34"/>
      <c r="AA267" s="34"/>
      <c r="AB267" s="34"/>
      <c r="AC267" s="34"/>
      <c r="AD267" s="34"/>
      <c r="AE267" s="34"/>
      <c r="AF267" s="34"/>
      <c r="AG267" s="34"/>
      <c r="AH267" s="34"/>
      <c r="AI267" s="34"/>
      <c r="AJ267" s="34"/>
      <c r="AK267" s="34"/>
      <c r="AL267" s="34"/>
      <c r="AM267" s="34"/>
      <c r="AN267" s="34"/>
      <c r="AO267" s="34"/>
      <c r="AP267" s="34"/>
      <c r="AQ267" s="34"/>
      <c r="AR267" s="34"/>
      <c r="AS267" s="34"/>
      <c r="AT267" s="34"/>
      <c r="AU267" s="34"/>
      <c r="AV267" s="34"/>
      <c r="AW267" s="34"/>
      <c r="AX267" s="34"/>
      <c r="AY267" s="34"/>
      <c r="AZ267" s="34"/>
      <c r="BA267" s="34"/>
      <c r="BB267" s="34"/>
      <c r="BC267" s="34"/>
      <c r="BD267" s="34"/>
      <c r="BE267" s="34"/>
      <c r="BF267" s="34"/>
      <c r="BG267" s="34"/>
      <c r="BH267" s="34"/>
      <c r="BI267" s="34"/>
      <c r="BJ267" s="34"/>
      <c r="BK267" s="34"/>
      <c r="BL267" s="34"/>
      <c r="BM267" s="34"/>
      <c r="BN267" s="34"/>
      <c r="BO267" s="34"/>
      <c r="BP267" s="34"/>
      <c r="BQ267" s="34"/>
      <c r="BR267" s="34"/>
      <c r="BS267" s="34"/>
      <c r="BT267" s="34"/>
      <c r="BU267" s="34"/>
      <c r="BV267" s="34"/>
      <c r="BW267" s="34"/>
      <c r="BX267" s="34"/>
      <c r="BY267" s="34"/>
      <c r="BZ267" s="34"/>
      <c r="CA267" s="34"/>
      <c r="CB267" s="34"/>
      <c r="CC267" s="34"/>
      <c r="CD267" s="34"/>
      <c r="CE267" s="34"/>
      <c r="CF267" s="34"/>
      <c r="CG267" s="34"/>
      <c r="CH267" s="34"/>
      <c r="CI267" s="34"/>
      <c r="CJ267" s="34"/>
      <c r="CK267" s="34"/>
      <c r="CL267" s="34"/>
      <c r="CM267" s="34"/>
      <c r="CN267" s="34"/>
      <c r="CO267" s="34"/>
      <c r="CP267" s="34"/>
      <c r="CQ267" s="34"/>
      <c r="CR267" s="34"/>
      <c r="CS267" s="34"/>
      <c r="CT267" s="34"/>
      <c r="CU267" s="34"/>
      <c r="CV267" s="34"/>
      <c r="CW267" s="34"/>
      <c r="CX267" s="34"/>
      <c r="CY267" s="34"/>
      <c r="CZ267" s="34"/>
      <c r="DA267" s="34"/>
      <c r="DB267" s="34"/>
      <c r="DC267" s="34"/>
      <c r="DD267" s="34"/>
      <c r="DE267" s="34"/>
      <c r="DF267" s="34"/>
      <c r="DG267" s="34"/>
      <c r="DH267" s="34"/>
      <c r="DI267" s="34"/>
      <c r="DJ267" s="34"/>
      <c r="DK267" s="34"/>
      <c r="DL267" s="34"/>
      <c r="DM267" s="34"/>
      <c r="DN267" s="34"/>
      <c r="DO267" s="34"/>
      <c r="DP267" s="34"/>
      <c r="DQ267" s="34"/>
      <c r="DR267" s="34"/>
      <c r="DS267" s="34"/>
      <c r="DT267" s="34"/>
      <c r="DU267" s="34"/>
      <c r="DV267" s="34"/>
      <c r="DW267" s="34"/>
      <c r="DX267" s="34"/>
      <c r="DY267" s="34"/>
      <c r="DZ267" s="34"/>
      <c r="EA267" s="34"/>
      <c r="EB267" s="34"/>
      <c r="EC267" s="34"/>
      <c r="ED267" s="34"/>
      <c r="EE267" s="34"/>
      <c r="EF267" s="34"/>
      <c r="EG267" s="34"/>
      <c r="EH267" s="34"/>
      <c r="EI267" s="34"/>
      <c r="EJ267" s="34"/>
      <c r="EK267" s="34"/>
      <c r="EL267" s="34"/>
      <c r="EM267" s="34"/>
      <c r="EN267" s="34"/>
      <c r="EO267" s="34"/>
      <c r="EP267" s="34"/>
      <c r="EQ267" s="34"/>
      <c r="ER267" s="34"/>
      <c r="ES267" s="34"/>
      <c r="ET267" s="34"/>
      <c r="EU267" s="34"/>
      <c r="EV267" s="34"/>
      <c r="EW267" s="34"/>
      <c r="EX267" s="34"/>
      <c r="EY267" s="34"/>
      <c r="EZ267" s="34"/>
      <c r="FA267" s="34"/>
      <c r="FB267" s="34"/>
      <c r="FC267" s="34"/>
      <c r="FD267" s="34"/>
      <c r="FE267" s="34"/>
      <c r="FF267" s="34"/>
      <c r="FG267" s="34"/>
      <c r="FH267" s="34"/>
      <c r="FI267" s="34"/>
      <c r="FJ267" s="34"/>
      <c r="FK267" s="34"/>
      <c r="FL267" s="34"/>
      <c r="FM267" s="34"/>
      <c r="FN267" s="34"/>
      <c r="FO267" s="34"/>
      <c r="FP267" s="34"/>
      <c r="FQ267" s="34"/>
      <c r="FR267" s="34"/>
      <c r="FS267" s="34"/>
      <c r="FT267" s="34"/>
      <c r="FU267" s="34"/>
      <c r="FV267" s="34"/>
      <c r="FW267" s="34"/>
      <c r="FX267" s="34"/>
      <c r="FY267" s="34"/>
      <c r="FZ267" s="34"/>
      <c r="GA267" s="34"/>
      <c r="GB267" s="34"/>
      <c r="GC267" s="34"/>
      <c r="GD267" s="34"/>
      <c r="GE267" s="34"/>
      <c r="GF267" s="34"/>
      <c r="GG267" s="34"/>
      <c r="GH267" s="34"/>
      <c r="GI267" s="34"/>
      <c r="GJ267" s="34"/>
      <c r="GK267" s="34"/>
      <c r="GL267" s="34"/>
      <c r="GM267" s="34"/>
      <c r="GN267" s="34"/>
      <c r="GO267" s="34"/>
      <c r="GP267" s="34"/>
      <c r="GQ267" s="34"/>
      <c r="GR267" s="34"/>
      <c r="GS267" s="34"/>
    </row>
    <row r="268" s="1" customFormat="1" spans="1:201">
      <c r="A268" s="72" t="s">
        <v>411</v>
      </c>
      <c r="B268" s="72"/>
      <c r="C268" s="72"/>
      <c r="D268" s="72"/>
      <c r="E268" s="72"/>
      <c r="F268" s="72"/>
      <c r="G268" s="72"/>
      <c r="H268" s="34"/>
      <c r="I268" s="34"/>
      <c r="J268" s="34"/>
      <c r="K268" s="34"/>
      <c r="L268" s="34"/>
      <c r="M268" s="34"/>
      <c r="N268" s="34"/>
      <c r="O268" s="34"/>
      <c r="P268" s="34"/>
      <c r="Q268" s="34"/>
      <c r="R268" s="34"/>
      <c r="S268" s="34"/>
      <c r="T268" s="34"/>
      <c r="U268" s="34"/>
      <c r="V268" s="34"/>
      <c r="W268" s="34"/>
      <c r="X268" s="34"/>
      <c r="Y268" s="34"/>
      <c r="Z268" s="34"/>
      <c r="AA268" s="34"/>
      <c r="AB268" s="34"/>
      <c r="AC268" s="34"/>
      <c r="AD268" s="34"/>
      <c r="AE268" s="34"/>
      <c r="AF268" s="34"/>
      <c r="AG268" s="34"/>
      <c r="AH268" s="34"/>
      <c r="AI268" s="34"/>
      <c r="AJ268" s="34"/>
      <c r="AK268" s="34"/>
      <c r="AL268" s="34"/>
      <c r="AM268" s="34"/>
      <c r="AN268" s="34"/>
      <c r="AO268" s="34"/>
      <c r="AP268" s="34"/>
      <c r="AQ268" s="34"/>
      <c r="AR268" s="34"/>
      <c r="AS268" s="34"/>
      <c r="AT268" s="34"/>
      <c r="AU268" s="34"/>
      <c r="AV268" s="34"/>
      <c r="AW268" s="34"/>
      <c r="AX268" s="34"/>
      <c r="AY268" s="34"/>
      <c r="AZ268" s="34"/>
      <c r="BA268" s="34"/>
      <c r="BB268" s="34"/>
      <c r="BC268" s="34"/>
      <c r="BD268" s="34"/>
      <c r="BE268" s="34"/>
      <c r="BF268" s="34"/>
      <c r="BG268" s="34"/>
      <c r="BH268" s="34"/>
      <c r="BI268" s="34"/>
      <c r="BJ268" s="34"/>
      <c r="BK268" s="34"/>
      <c r="BL268" s="34"/>
      <c r="BM268" s="34"/>
      <c r="BN268" s="34"/>
      <c r="BO268" s="34"/>
      <c r="BP268" s="34"/>
      <c r="BQ268" s="34"/>
      <c r="BR268" s="34"/>
      <c r="BS268" s="34"/>
      <c r="BT268" s="34"/>
      <c r="BU268" s="34"/>
      <c r="BV268" s="34"/>
      <c r="BW268" s="34"/>
      <c r="BX268" s="34"/>
      <c r="BY268" s="34"/>
      <c r="BZ268" s="34"/>
      <c r="CA268" s="34"/>
      <c r="CB268" s="34"/>
      <c r="CC268" s="34"/>
      <c r="CD268" s="34"/>
      <c r="CE268" s="34"/>
      <c r="CF268" s="34"/>
      <c r="CG268" s="34"/>
      <c r="CH268" s="34"/>
      <c r="CI268" s="34"/>
      <c r="CJ268" s="34"/>
      <c r="CK268" s="34"/>
      <c r="CL268" s="34"/>
      <c r="CM268" s="34"/>
      <c r="CN268" s="34"/>
      <c r="CO268" s="34"/>
      <c r="CP268" s="34"/>
      <c r="CQ268" s="34"/>
      <c r="CR268" s="34"/>
      <c r="CS268" s="34"/>
      <c r="CT268" s="34"/>
      <c r="CU268" s="34"/>
      <c r="CV268" s="34"/>
      <c r="CW268" s="34"/>
      <c r="CX268" s="34"/>
      <c r="CY268" s="34"/>
      <c r="CZ268" s="34"/>
      <c r="DA268" s="34"/>
      <c r="DB268" s="34"/>
      <c r="DC268" s="34"/>
      <c r="DD268" s="34"/>
      <c r="DE268" s="34"/>
      <c r="DF268" s="34"/>
      <c r="DG268" s="34"/>
      <c r="DH268" s="34"/>
      <c r="DI268" s="34"/>
      <c r="DJ268" s="34"/>
      <c r="DK268" s="34"/>
      <c r="DL268" s="34"/>
      <c r="DM268" s="34"/>
      <c r="DN268" s="34"/>
      <c r="DO268" s="34"/>
      <c r="DP268" s="34"/>
      <c r="DQ268" s="34"/>
      <c r="DR268" s="34"/>
      <c r="DS268" s="34"/>
      <c r="DT268" s="34"/>
      <c r="DU268" s="34"/>
      <c r="DV268" s="34"/>
      <c r="DW268" s="34"/>
      <c r="DX268" s="34"/>
      <c r="DY268" s="34"/>
      <c r="DZ268" s="34"/>
      <c r="EA268" s="34"/>
      <c r="EB268" s="34"/>
      <c r="EC268" s="34"/>
      <c r="ED268" s="34"/>
      <c r="EE268" s="34"/>
      <c r="EF268" s="34"/>
      <c r="EG268" s="34"/>
      <c r="EH268" s="34"/>
      <c r="EI268" s="34"/>
      <c r="EJ268" s="34"/>
      <c r="EK268" s="34"/>
      <c r="EL268" s="34"/>
      <c r="EM268" s="34"/>
      <c r="EN268" s="34"/>
      <c r="EO268" s="34"/>
      <c r="EP268" s="34"/>
      <c r="EQ268" s="34"/>
      <c r="ER268" s="34"/>
      <c r="ES268" s="34"/>
      <c r="ET268" s="34"/>
      <c r="EU268" s="34"/>
      <c r="EV268" s="34"/>
      <c r="EW268" s="34"/>
      <c r="EX268" s="34"/>
      <c r="EY268" s="34"/>
      <c r="EZ268" s="34"/>
      <c r="FA268" s="34"/>
      <c r="FB268" s="34"/>
      <c r="FC268" s="34"/>
      <c r="FD268" s="34"/>
      <c r="FE268" s="34"/>
      <c r="FF268" s="34"/>
      <c r="FG268" s="34"/>
      <c r="FH268" s="34"/>
      <c r="FI268" s="34"/>
      <c r="FJ268" s="34"/>
      <c r="FK268" s="34"/>
      <c r="FL268" s="34"/>
      <c r="FM268" s="34"/>
      <c r="FN268" s="34"/>
      <c r="FO268" s="34"/>
      <c r="FP268" s="34"/>
      <c r="FQ268" s="34"/>
      <c r="FR268" s="34"/>
      <c r="FS268" s="34"/>
      <c r="FT268" s="34"/>
      <c r="FU268" s="34"/>
      <c r="FV268" s="34"/>
      <c r="FW268" s="34"/>
      <c r="FX268" s="34"/>
      <c r="FY268" s="34"/>
      <c r="FZ268" s="34"/>
      <c r="GA268" s="34"/>
      <c r="GB268" s="34"/>
      <c r="GC268" s="34"/>
      <c r="GD268" s="34"/>
      <c r="GE268" s="34"/>
      <c r="GF268" s="34"/>
      <c r="GG268" s="34"/>
      <c r="GH268" s="34"/>
      <c r="GI268" s="34"/>
      <c r="GJ268" s="34"/>
      <c r="GK268" s="34"/>
      <c r="GL268" s="34"/>
      <c r="GM268" s="34"/>
      <c r="GN268" s="34"/>
      <c r="GO268" s="34"/>
      <c r="GP268" s="34"/>
      <c r="GQ268" s="34"/>
      <c r="GR268" s="34"/>
      <c r="GS268" s="34"/>
    </row>
    <row r="269" s="1" customFormat="1" spans="1:201">
      <c r="A269" s="72" t="s">
        <v>412</v>
      </c>
      <c r="B269" s="72"/>
      <c r="C269" s="72"/>
      <c r="D269" s="72"/>
      <c r="E269" s="72"/>
      <c r="F269" s="72"/>
      <c r="G269" s="72"/>
      <c r="H269" s="34"/>
      <c r="I269" s="34"/>
      <c r="J269" s="34"/>
      <c r="K269" s="34"/>
      <c r="L269" s="34"/>
      <c r="M269" s="34"/>
      <c r="N269" s="34"/>
      <c r="O269" s="34"/>
      <c r="P269" s="34"/>
      <c r="Q269" s="34"/>
      <c r="R269" s="34"/>
      <c r="S269" s="34"/>
      <c r="T269" s="34"/>
      <c r="U269" s="34"/>
      <c r="V269" s="34"/>
      <c r="W269" s="34"/>
      <c r="X269" s="34"/>
      <c r="Y269" s="34"/>
      <c r="Z269" s="34"/>
      <c r="AA269" s="34"/>
      <c r="AB269" s="34"/>
      <c r="AC269" s="34"/>
      <c r="AD269" s="34"/>
      <c r="AE269" s="34"/>
      <c r="AF269" s="34"/>
      <c r="AG269" s="34"/>
      <c r="AH269" s="34"/>
      <c r="AI269" s="34"/>
      <c r="AJ269" s="34"/>
      <c r="AK269" s="34"/>
      <c r="AL269" s="34"/>
      <c r="AM269" s="34"/>
      <c r="AN269" s="34"/>
      <c r="AO269" s="34"/>
      <c r="AP269" s="34"/>
      <c r="AQ269" s="34"/>
      <c r="AR269" s="34"/>
      <c r="AS269" s="34"/>
      <c r="AT269" s="34"/>
      <c r="AU269" s="34"/>
      <c r="AV269" s="34"/>
      <c r="AW269" s="34"/>
      <c r="AX269" s="34"/>
      <c r="AY269" s="34"/>
      <c r="AZ269" s="34"/>
      <c r="BA269" s="34"/>
      <c r="BB269" s="34"/>
      <c r="BC269" s="34"/>
      <c r="BD269" s="34"/>
      <c r="BE269" s="34"/>
      <c r="BF269" s="34"/>
      <c r="BG269" s="34"/>
      <c r="BH269" s="34"/>
      <c r="BI269" s="34"/>
      <c r="BJ269" s="34"/>
      <c r="BK269" s="34"/>
      <c r="BL269" s="34"/>
      <c r="BM269" s="34"/>
      <c r="BN269" s="34"/>
      <c r="BO269" s="34"/>
      <c r="BP269" s="34"/>
      <c r="BQ269" s="34"/>
      <c r="BR269" s="34"/>
      <c r="BS269" s="34"/>
      <c r="BT269" s="34"/>
      <c r="BU269" s="34"/>
      <c r="BV269" s="34"/>
      <c r="BW269" s="34"/>
      <c r="BX269" s="34"/>
      <c r="BY269" s="34"/>
      <c r="BZ269" s="34"/>
      <c r="CA269" s="34"/>
      <c r="CB269" s="34"/>
      <c r="CC269" s="34"/>
      <c r="CD269" s="34"/>
      <c r="CE269" s="34"/>
      <c r="CF269" s="34"/>
      <c r="CG269" s="34"/>
      <c r="CH269" s="34"/>
      <c r="CI269" s="34"/>
      <c r="CJ269" s="34"/>
      <c r="CK269" s="34"/>
      <c r="CL269" s="34"/>
      <c r="CM269" s="34"/>
      <c r="CN269" s="34"/>
      <c r="CO269" s="34"/>
      <c r="CP269" s="34"/>
      <c r="CQ269" s="34"/>
      <c r="CR269" s="34"/>
      <c r="CS269" s="34"/>
      <c r="CT269" s="34"/>
      <c r="CU269" s="34"/>
      <c r="CV269" s="34"/>
      <c r="CW269" s="34"/>
      <c r="CX269" s="34"/>
      <c r="CY269" s="34"/>
      <c r="CZ269" s="34"/>
      <c r="DA269" s="34"/>
      <c r="DB269" s="34"/>
      <c r="DC269" s="34"/>
      <c r="DD269" s="34"/>
      <c r="DE269" s="34"/>
      <c r="DF269" s="34"/>
      <c r="DG269" s="34"/>
      <c r="DH269" s="34"/>
      <c r="DI269" s="34"/>
      <c r="DJ269" s="34"/>
      <c r="DK269" s="34"/>
      <c r="DL269" s="34"/>
      <c r="DM269" s="34"/>
      <c r="DN269" s="34"/>
      <c r="DO269" s="34"/>
      <c r="DP269" s="34"/>
      <c r="DQ269" s="34"/>
      <c r="DR269" s="34"/>
      <c r="DS269" s="34"/>
      <c r="DT269" s="34"/>
      <c r="DU269" s="34"/>
      <c r="DV269" s="34"/>
      <c r="DW269" s="34"/>
      <c r="DX269" s="34"/>
      <c r="DY269" s="34"/>
      <c r="DZ269" s="34"/>
      <c r="EA269" s="34"/>
      <c r="EB269" s="34"/>
      <c r="EC269" s="34"/>
      <c r="ED269" s="34"/>
      <c r="EE269" s="34"/>
      <c r="EF269" s="34"/>
      <c r="EG269" s="34"/>
      <c r="EH269" s="34"/>
      <c r="EI269" s="34"/>
      <c r="EJ269" s="34"/>
      <c r="EK269" s="34"/>
      <c r="EL269" s="34"/>
      <c r="EM269" s="34"/>
      <c r="EN269" s="34"/>
      <c r="EO269" s="34"/>
      <c r="EP269" s="34"/>
      <c r="EQ269" s="34"/>
      <c r="ER269" s="34"/>
      <c r="ES269" s="34"/>
      <c r="ET269" s="34"/>
      <c r="EU269" s="34"/>
      <c r="EV269" s="34"/>
      <c r="EW269" s="34"/>
      <c r="EX269" s="34"/>
      <c r="EY269" s="34"/>
      <c r="EZ269" s="34"/>
      <c r="FA269" s="34"/>
      <c r="FB269" s="34"/>
      <c r="FC269" s="34"/>
      <c r="FD269" s="34"/>
      <c r="FE269" s="34"/>
      <c r="FF269" s="34"/>
      <c r="FG269" s="34"/>
      <c r="FH269" s="34"/>
      <c r="FI269" s="34"/>
      <c r="FJ269" s="34"/>
      <c r="FK269" s="34"/>
      <c r="FL269" s="34"/>
      <c r="FM269" s="34"/>
      <c r="FN269" s="34"/>
      <c r="FO269" s="34"/>
      <c r="FP269" s="34"/>
      <c r="FQ269" s="34"/>
      <c r="FR269" s="34"/>
      <c r="FS269" s="34"/>
      <c r="FT269" s="34"/>
      <c r="FU269" s="34"/>
      <c r="FV269" s="34"/>
      <c r="FW269" s="34"/>
      <c r="FX269" s="34"/>
      <c r="FY269" s="34"/>
      <c r="FZ269" s="34"/>
      <c r="GA269" s="34"/>
      <c r="GB269" s="34"/>
      <c r="GC269" s="34"/>
      <c r="GD269" s="34"/>
      <c r="GE269" s="34"/>
      <c r="GF269" s="34"/>
      <c r="GG269" s="34"/>
      <c r="GH269" s="34"/>
      <c r="GI269" s="34"/>
      <c r="GJ269" s="34"/>
      <c r="GK269" s="34"/>
      <c r="GL269" s="34"/>
      <c r="GM269" s="34"/>
      <c r="GN269" s="34"/>
      <c r="GO269" s="34"/>
      <c r="GP269" s="34"/>
      <c r="GQ269" s="34"/>
      <c r="GR269" s="34"/>
      <c r="GS269" s="34"/>
    </row>
    <row r="270" s="1" customFormat="1" spans="1:201">
      <c r="A270" s="72" t="s">
        <v>413</v>
      </c>
      <c r="B270" s="72"/>
      <c r="C270" s="72"/>
      <c r="D270" s="72"/>
      <c r="E270" s="72"/>
      <c r="F270" s="72"/>
      <c r="G270" s="72"/>
      <c r="H270" s="34"/>
      <c r="I270" s="34"/>
      <c r="J270" s="34"/>
      <c r="K270" s="34"/>
      <c r="L270" s="34"/>
      <c r="M270" s="34"/>
      <c r="N270" s="34"/>
      <c r="O270" s="34"/>
      <c r="P270" s="34"/>
      <c r="Q270" s="34"/>
      <c r="R270" s="34"/>
      <c r="S270" s="34"/>
      <c r="T270" s="34"/>
      <c r="U270" s="34"/>
      <c r="V270" s="34"/>
      <c r="W270" s="34"/>
      <c r="X270" s="34"/>
      <c r="Y270" s="34"/>
      <c r="Z270" s="34"/>
      <c r="AA270" s="34"/>
      <c r="AB270" s="34"/>
      <c r="AC270" s="34"/>
      <c r="AD270" s="34"/>
      <c r="AE270" s="34"/>
      <c r="AF270" s="34"/>
      <c r="AG270" s="34"/>
      <c r="AH270" s="34"/>
      <c r="AI270" s="34"/>
      <c r="AJ270" s="34"/>
      <c r="AK270" s="34"/>
      <c r="AL270" s="34"/>
      <c r="AM270" s="34"/>
      <c r="AN270" s="34"/>
      <c r="AO270" s="34"/>
      <c r="AP270" s="34"/>
      <c r="AQ270" s="34"/>
      <c r="AR270" s="34"/>
      <c r="AS270" s="34"/>
      <c r="AT270" s="34"/>
      <c r="AU270" s="34"/>
      <c r="AV270" s="34"/>
      <c r="AW270" s="34"/>
      <c r="AX270" s="34"/>
      <c r="AY270" s="34"/>
      <c r="AZ270" s="34"/>
      <c r="BA270" s="34"/>
      <c r="BB270" s="34"/>
      <c r="BC270" s="34"/>
      <c r="BD270" s="34"/>
      <c r="BE270" s="34"/>
      <c r="BF270" s="34"/>
      <c r="BG270" s="34"/>
      <c r="BH270" s="34"/>
      <c r="BI270" s="34"/>
      <c r="BJ270" s="34"/>
      <c r="BK270" s="34"/>
      <c r="BL270" s="34"/>
      <c r="BM270" s="34"/>
      <c r="BN270" s="34"/>
      <c r="BO270" s="34"/>
      <c r="BP270" s="34"/>
      <c r="BQ270" s="34"/>
      <c r="BR270" s="34"/>
      <c r="BS270" s="34"/>
      <c r="BT270" s="34"/>
      <c r="BU270" s="34"/>
      <c r="BV270" s="34"/>
      <c r="BW270" s="34"/>
      <c r="BX270" s="34"/>
      <c r="BY270" s="34"/>
      <c r="BZ270" s="34"/>
      <c r="CA270" s="34"/>
      <c r="CB270" s="34"/>
      <c r="CC270" s="34"/>
      <c r="CD270" s="34"/>
      <c r="CE270" s="34"/>
      <c r="CF270" s="34"/>
      <c r="CG270" s="34"/>
      <c r="CH270" s="34"/>
      <c r="CI270" s="34"/>
      <c r="CJ270" s="34"/>
      <c r="CK270" s="34"/>
      <c r="CL270" s="34"/>
      <c r="CM270" s="34"/>
      <c r="CN270" s="34"/>
      <c r="CO270" s="34"/>
      <c r="CP270" s="34"/>
      <c r="CQ270" s="34"/>
      <c r="CR270" s="34"/>
      <c r="CS270" s="34"/>
      <c r="CT270" s="34"/>
      <c r="CU270" s="34"/>
      <c r="CV270" s="34"/>
      <c r="CW270" s="34"/>
      <c r="CX270" s="34"/>
      <c r="CY270" s="34"/>
      <c r="CZ270" s="34"/>
      <c r="DA270" s="34"/>
      <c r="DB270" s="34"/>
      <c r="DC270" s="34"/>
      <c r="DD270" s="34"/>
      <c r="DE270" s="34"/>
      <c r="DF270" s="34"/>
      <c r="DG270" s="34"/>
      <c r="DH270" s="34"/>
      <c r="DI270" s="34"/>
      <c r="DJ270" s="34"/>
      <c r="DK270" s="34"/>
      <c r="DL270" s="34"/>
      <c r="DM270" s="34"/>
      <c r="DN270" s="34"/>
      <c r="DO270" s="34"/>
      <c r="DP270" s="34"/>
      <c r="DQ270" s="34"/>
      <c r="DR270" s="34"/>
      <c r="DS270" s="34"/>
      <c r="DT270" s="34"/>
      <c r="DU270" s="34"/>
      <c r="DV270" s="34"/>
      <c r="DW270" s="34"/>
      <c r="DX270" s="34"/>
      <c r="DY270" s="34"/>
      <c r="DZ270" s="34"/>
      <c r="EA270" s="34"/>
      <c r="EB270" s="34"/>
      <c r="EC270" s="34"/>
      <c r="ED270" s="34"/>
      <c r="EE270" s="34"/>
      <c r="EF270" s="34"/>
      <c r="EG270" s="34"/>
      <c r="EH270" s="34"/>
      <c r="EI270" s="34"/>
      <c r="EJ270" s="34"/>
      <c r="EK270" s="34"/>
      <c r="EL270" s="34"/>
      <c r="EM270" s="34"/>
      <c r="EN270" s="34"/>
      <c r="EO270" s="34"/>
      <c r="EP270" s="34"/>
      <c r="EQ270" s="34"/>
      <c r="ER270" s="34"/>
      <c r="ES270" s="34"/>
      <c r="ET270" s="34"/>
      <c r="EU270" s="34"/>
      <c r="EV270" s="34"/>
      <c r="EW270" s="34"/>
      <c r="EX270" s="34"/>
      <c r="EY270" s="34"/>
      <c r="EZ270" s="34"/>
      <c r="FA270" s="34"/>
      <c r="FB270" s="34"/>
      <c r="FC270" s="34"/>
      <c r="FD270" s="34"/>
      <c r="FE270" s="34"/>
      <c r="FF270" s="34"/>
      <c r="FG270" s="34"/>
      <c r="FH270" s="34"/>
      <c r="FI270" s="34"/>
      <c r="FJ270" s="34"/>
      <c r="FK270" s="34"/>
      <c r="FL270" s="34"/>
      <c r="FM270" s="34"/>
      <c r="FN270" s="34"/>
      <c r="FO270" s="34"/>
      <c r="FP270" s="34"/>
      <c r="FQ270" s="34"/>
      <c r="FR270" s="34"/>
      <c r="FS270" s="34"/>
      <c r="FT270" s="34"/>
      <c r="FU270" s="34"/>
      <c r="FV270" s="34"/>
      <c r="FW270" s="34"/>
      <c r="FX270" s="34"/>
      <c r="FY270" s="34"/>
      <c r="FZ270" s="34"/>
      <c r="GA270" s="34"/>
      <c r="GB270" s="34"/>
      <c r="GC270" s="34"/>
      <c r="GD270" s="34"/>
      <c r="GE270" s="34"/>
      <c r="GF270" s="34"/>
      <c r="GG270" s="34"/>
      <c r="GH270" s="34"/>
      <c r="GI270" s="34"/>
      <c r="GJ270" s="34"/>
      <c r="GK270" s="34"/>
      <c r="GL270" s="34"/>
      <c r="GM270" s="34"/>
      <c r="GN270" s="34"/>
      <c r="GO270" s="34"/>
      <c r="GP270" s="34"/>
      <c r="GQ270" s="34"/>
      <c r="GR270" s="34"/>
      <c r="GS270" s="34"/>
    </row>
    <row r="271" s="1" customFormat="1" spans="1:201">
      <c r="A271" s="72" t="s">
        <v>349</v>
      </c>
      <c r="B271" s="72"/>
      <c r="C271" s="72"/>
      <c r="D271" s="72"/>
      <c r="E271" s="72"/>
      <c r="F271" s="72"/>
      <c r="G271" s="72"/>
      <c r="H271" s="34"/>
      <c r="I271" s="34"/>
      <c r="J271" s="34"/>
      <c r="K271" s="34"/>
      <c r="L271" s="34"/>
      <c r="M271" s="34"/>
      <c r="N271" s="34"/>
      <c r="O271" s="34"/>
      <c r="P271" s="34"/>
      <c r="Q271" s="34"/>
      <c r="R271" s="34"/>
      <c r="S271" s="34"/>
      <c r="T271" s="34"/>
      <c r="U271" s="34"/>
      <c r="V271" s="34"/>
      <c r="W271" s="34"/>
      <c r="X271" s="34"/>
      <c r="Y271" s="34"/>
      <c r="Z271" s="34"/>
      <c r="AA271" s="34"/>
      <c r="AB271" s="34"/>
      <c r="AC271" s="34"/>
      <c r="AD271" s="34"/>
      <c r="AE271" s="34"/>
      <c r="AF271" s="34"/>
      <c r="AG271" s="34"/>
      <c r="AH271" s="34"/>
      <c r="AI271" s="34"/>
      <c r="AJ271" s="34"/>
      <c r="AK271" s="34"/>
      <c r="AL271" s="34"/>
      <c r="AM271" s="34"/>
      <c r="AN271" s="34"/>
      <c r="AO271" s="34"/>
      <c r="AP271" s="34"/>
      <c r="AQ271" s="34"/>
      <c r="AR271" s="34"/>
      <c r="AS271" s="34"/>
      <c r="AT271" s="34"/>
      <c r="AU271" s="34"/>
      <c r="AV271" s="34"/>
      <c r="AW271" s="34"/>
      <c r="AX271" s="34"/>
      <c r="AY271" s="34"/>
      <c r="AZ271" s="34"/>
      <c r="BA271" s="34"/>
      <c r="BB271" s="34"/>
      <c r="BC271" s="34"/>
      <c r="BD271" s="34"/>
      <c r="BE271" s="34"/>
      <c r="BF271" s="34"/>
      <c r="BG271" s="34"/>
      <c r="BH271" s="34"/>
      <c r="BI271" s="34"/>
      <c r="BJ271" s="34"/>
      <c r="BK271" s="34"/>
      <c r="BL271" s="34"/>
      <c r="BM271" s="34"/>
      <c r="BN271" s="34"/>
      <c r="BO271" s="34"/>
      <c r="BP271" s="34"/>
      <c r="BQ271" s="34"/>
      <c r="BR271" s="34"/>
      <c r="BS271" s="34"/>
      <c r="BT271" s="34"/>
      <c r="BU271" s="34"/>
      <c r="BV271" s="34"/>
      <c r="BW271" s="34"/>
      <c r="BX271" s="34"/>
      <c r="BY271" s="34"/>
      <c r="BZ271" s="34"/>
      <c r="CA271" s="34"/>
      <c r="CB271" s="34"/>
      <c r="CC271" s="34"/>
      <c r="CD271" s="34"/>
      <c r="CE271" s="34"/>
      <c r="CF271" s="34"/>
      <c r="CG271" s="34"/>
      <c r="CH271" s="34"/>
      <c r="CI271" s="34"/>
      <c r="CJ271" s="34"/>
      <c r="CK271" s="34"/>
      <c r="CL271" s="34"/>
      <c r="CM271" s="34"/>
      <c r="CN271" s="34"/>
      <c r="CO271" s="34"/>
      <c r="CP271" s="34"/>
      <c r="CQ271" s="34"/>
      <c r="CR271" s="34"/>
      <c r="CS271" s="34"/>
      <c r="CT271" s="34"/>
      <c r="CU271" s="34"/>
      <c r="CV271" s="34"/>
      <c r="CW271" s="34"/>
      <c r="CX271" s="34"/>
      <c r="CY271" s="34"/>
      <c r="CZ271" s="34"/>
      <c r="DA271" s="34"/>
      <c r="DB271" s="34"/>
      <c r="DC271" s="34"/>
      <c r="DD271" s="34"/>
      <c r="DE271" s="34"/>
      <c r="DF271" s="34"/>
      <c r="DG271" s="34"/>
      <c r="DH271" s="34"/>
      <c r="DI271" s="34"/>
      <c r="DJ271" s="34"/>
      <c r="DK271" s="34"/>
      <c r="DL271" s="34"/>
      <c r="DM271" s="34"/>
      <c r="DN271" s="34"/>
      <c r="DO271" s="34"/>
      <c r="DP271" s="34"/>
      <c r="DQ271" s="34"/>
      <c r="DR271" s="34"/>
      <c r="DS271" s="34"/>
      <c r="DT271" s="34"/>
      <c r="DU271" s="34"/>
      <c r="DV271" s="34"/>
      <c r="DW271" s="34"/>
      <c r="DX271" s="34"/>
      <c r="DY271" s="34"/>
      <c r="DZ271" s="34"/>
      <c r="EA271" s="34"/>
      <c r="EB271" s="34"/>
      <c r="EC271" s="34"/>
      <c r="ED271" s="34"/>
      <c r="EE271" s="34"/>
      <c r="EF271" s="34"/>
      <c r="EG271" s="34"/>
      <c r="EH271" s="34"/>
      <c r="EI271" s="34"/>
      <c r="EJ271" s="34"/>
      <c r="EK271" s="34"/>
      <c r="EL271" s="34"/>
      <c r="EM271" s="34"/>
      <c r="EN271" s="34"/>
      <c r="EO271" s="34"/>
      <c r="EP271" s="34"/>
      <c r="EQ271" s="34"/>
      <c r="ER271" s="34"/>
      <c r="ES271" s="34"/>
      <c r="ET271" s="34"/>
      <c r="EU271" s="34"/>
      <c r="EV271" s="34"/>
      <c r="EW271" s="34"/>
      <c r="EX271" s="34"/>
      <c r="EY271" s="34"/>
      <c r="EZ271" s="34"/>
      <c r="FA271" s="34"/>
      <c r="FB271" s="34"/>
      <c r="FC271" s="34"/>
      <c r="FD271" s="34"/>
      <c r="FE271" s="34"/>
      <c r="FF271" s="34"/>
      <c r="FG271" s="34"/>
      <c r="FH271" s="34"/>
      <c r="FI271" s="34"/>
      <c r="FJ271" s="34"/>
      <c r="FK271" s="34"/>
      <c r="FL271" s="34"/>
      <c r="FM271" s="34"/>
      <c r="FN271" s="34"/>
      <c r="FO271" s="34"/>
      <c r="FP271" s="34"/>
      <c r="FQ271" s="34"/>
      <c r="FR271" s="34"/>
      <c r="FS271" s="34"/>
      <c r="FT271" s="34"/>
      <c r="FU271" s="34"/>
      <c r="FV271" s="34"/>
      <c r="FW271" s="34"/>
      <c r="FX271" s="34"/>
      <c r="FY271" s="34"/>
      <c r="FZ271" s="34"/>
      <c r="GA271" s="34"/>
      <c r="GB271" s="34"/>
      <c r="GC271" s="34"/>
      <c r="GD271" s="34"/>
      <c r="GE271" s="34"/>
      <c r="GF271" s="34"/>
      <c r="GG271" s="34"/>
      <c r="GH271" s="34"/>
      <c r="GI271" s="34"/>
      <c r="GJ271" s="34"/>
      <c r="GK271" s="34"/>
      <c r="GL271" s="34"/>
      <c r="GM271" s="34"/>
      <c r="GN271" s="34"/>
      <c r="GO271" s="34"/>
      <c r="GP271" s="34"/>
      <c r="GQ271" s="34"/>
      <c r="GR271" s="34"/>
      <c r="GS271" s="34"/>
    </row>
    <row r="272" s="1" customFormat="1" spans="1:201">
      <c r="A272" s="72" t="s">
        <v>350</v>
      </c>
      <c r="B272" s="72"/>
      <c r="C272" s="72"/>
      <c r="D272" s="72"/>
      <c r="E272" s="72"/>
      <c r="F272" s="72"/>
      <c r="G272" s="72"/>
      <c r="H272" s="34"/>
      <c r="I272" s="34"/>
      <c r="J272" s="34"/>
      <c r="K272" s="34"/>
      <c r="L272" s="34"/>
      <c r="M272" s="34"/>
      <c r="N272" s="34"/>
      <c r="O272" s="34"/>
      <c r="P272" s="34"/>
      <c r="Q272" s="34"/>
      <c r="R272" s="34"/>
      <c r="S272" s="34"/>
      <c r="T272" s="34"/>
      <c r="U272" s="34"/>
      <c r="V272" s="34"/>
      <c r="W272" s="34"/>
      <c r="X272" s="34"/>
      <c r="Y272" s="34"/>
      <c r="Z272" s="34"/>
      <c r="AA272" s="34"/>
      <c r="AB272" s="34"/>
      <c r="AC272" s="34"/>
      <c r="AD272" s="34"/>
      <c r="AE272" s="34"/>
      <c r="AF272" s="34"/>
      <c r="AG272" s="34"/>
      <c r="AH272" s="34"/>
      <c r="AI272" s="34"/>
      <c r="AJ272" s="34"/>
      <c r="AK272" s="34"/>
      <c r="AL272" s="34"/>
      <c r="AM272" s="34"/>
      <c r="AN272" s="34"/>
      <c r="AO272" s="34"/>
      <c r="AP272" s="34"/>
      <c r="AQ272" s="34"/>
      <c r="AR272" s="34"/>
      <c r="AS272" s="34"/>
      <c r="AT272" s="34"/>
      <c r="AU272" s="34"/>
      <c r="AV272" s="34"/>
      <c r="AW272" s="34"/>
      <c r="AX272" s="34"/>
      <c r="AY272" s="34"/>
      <c r="AZ272" s="34"/>
      <c r="BA272" s="34"/>
      <c r="BB272" s="34"/>
      <c r="BC272" s="34"/>
      <c r="BD272" s="34"/>
      <c r="BE272" s="34"/>
      <c r="BF272" s="34"/>
      <c r="BG272" s="34"/>
      <c r="BH272" s="34"/>
      <c r="BI272" s="34"/>
      <c r="BJ272" s="34"/>
      <c r="BK272" s="34"/>
      <c r="BL272" s="34"/>
      <c r="BM272" s="34"/>
      <c r="BN272" s="34"/>
      <c r="BO272" s="34"/>
      <c r="BP272" s="34"/>
      <c r="BQ272" s="34"/>
      <c r="BR272" s="34"/>
      <c r="BS272" s="34"/>
      <c r="BT272" s="34"/>
      <c r="BU272" s="34"/>
      <c r="BV272" s="34"/>
      <c r="BW272" s="34"/>
      <c r="BX272" s="34"/>
      <c r="BY272" s="34"/>
      <c r="BZ272" s="34"/>
      <c r="CA272" s="34"/>
      <c r="CB272" s="34"/>
      <c r="CC272" s="34"/>
      <c r="CD272" s="34"/>
      <c r="CE272" s="34"/>
      <c r="CF272" s="34"/>
      <c r="CG272" s="34"/>
      <c r="CH272" s="34"/>
      <c r="CI272" s="34"/>
      <c r="CJ272" s="34"/>
      <c r="CK272" s="34"/>
      <c r="CL272" s="34"/>
      <c r="CM272" s="34"/>
      <c r="CN272" s="34"/>
      <c r="CO272" s="34"/>
      <c r="CP272" s="34"/>
      <c r="CQ272" s="34"/>
      <c r="CR272" s="34"/>
      <c r="CS272" s="34"/>
      <c r="CT272" s="34"/>
      <c r="CU272" s="34"/>
      <c r="CV272" s="34"/>
      <c r="CW272" s="34"/>
      <c r="CX272" s="34"/>
      <c r="CY272" s="34"/>
      <c r="CZ272" s="34"/>
      <c r="DA272" s="34"/>
      <c r="DB272" s="34"/>
      <c r="DC272" s="34"/>
      <c r="DD272" s="34"/>
      <c r="DE272" s="34"/>
      <c r="DF272" s="34"/>
      <c r="DG272" s="34"/>
      <c r="DH272" s="34"/>
      <c r="DI272" s="34"/>
      <c r="DJ272" s="34"/>
      <c r="DK272" s="34"/>
      <c r="DL272" s="34"/>
      <c r="DM272" s="34"/>
      <c r="DN272" s="34"/>
      <c r="DO272" s="34"/>
      <c r="DP272" s="34"/>
      <c r="DQ272" s="34"/>
      <c r="DR272" s="34"/>
      <c r="DS272" s="34"/>
      <c r="DT272" s="34"/>
      <c r="DU272" s="34"/>
      <c r="DV272" s="34"/>
      <c r="DW272" s="34"/>
      <c r="DX272" s="34"/>
      <c r="DY272" s="34"/>
      <c r="DZ272" s="34"/>
      <c r="EA272" s="34"/>
      <c r="EB272" s="34"/>
      <c r="EC272" s="34"/>
      <c r="ED272" s="34"/>
      <c r="EE272" s="34"/>
      <c r="EF272" s="34"/>
      <c r="EG272" s="34"/>
      <c r="EH272" s="34"/>
      <c r="EI272" s="34"/>
      <c r="EJ272" s="34"/>
      <c r="EK272" s="34"/>
      <c r="EL272" s="34"/>
      <c r="EM272" s="34"/>
      <c r="EN272" s="34"/>
      <c r="EO272" s="34"/>
      <c r="EP272" s="34"/>
      <c r="EQ272" s="34"/>
      <c r="ER272" s="34"/>
      <c r="ES272" s="34"/>
      <c r="ET272" s="34"/>
      <c r="EU272" s="34"/>
      <c r="EV272" s="34"/>
      <c r="EW272" s="34"/>
      <c r="EX272" s="34"/>
      <c r="EY272" s="34"/>
      <c r="EZ272" s="34"/>
      <c r="FA272" s="34"/>
      <c r="FB272" s="34"/>
      <c r="FC272" s="34"/>
      <c r="FD272" s="34"/>
      <c r="FE272" s="34"/>
      <c r="FF272" s="34"/>
      <c r="FG272" s="34"/>
      <c r="FH272" s="34"/>
      <c r="FI272" s="34"/>
      <c r="FJ272" s="34"/>
      <c r="FK272" s="34"/>
      <c r="FL272" s="34"/>
      <c r="FM272" s="34"/>
      <c r="FN272" s="34"/>
      <c r="FO272" s="34"/>
      <c r="FP272" s="34"/>
      <c r="FQ272" s="34"/>
      <c r="FR272" s="34"/>
      <c r="FS272" s="34"/>
      <c r="FT272" s="34"/>
      <c r="FU272" s="34"/>
      <c r="FV272" s="34"/>
      <c r="FW272" s="34"/>
      <c r="FX272" s="34"/>
      <c r="FY272" s="34"/>
      <c r="FZ272" s="34"/>
      <c r="GA272" s="34"/>
      <c r="GB272" s="34"/>
      <c r="GC272" s="34"/>
      <c r="GD272" s="34"/>
      <c r="GE272" s="34"/>
      <c r="GF272" s="34"/>
      <c r="GG272" s="34"/>
      <c r="GH272" s="34"/>
      <c r="GI272" s="34"/>
      <c r="GJ272" s="34"/>
      <c r="GK272" s="34"/>
      <c r="GL272" s="34"/>
      <c r="GM272" s="34"/>
      <c r="GN272" s="34"/>
      <c r="GO272" s="34"/>
      <c r="GP272" s="34"/>
      <c r="GQ272" s="34"/>
      <c r="GR272" s="34"/>
      <c r="GS272" s="34"/>
    </row>
    <row r="273" s="1" customFormat="1" spans="1:201">
      <c r="A273" s="72" t="s">
        <v>351</v>
      </c>
      <c r="B273" s="72"/>
      <c r="C273" s="72"/>
      <c r="D273" s="72"/>
      <c r="E273" s="72"/>
      <c r="F273" s="72"/>
      <c r="G273" s="72"/>
      <c r="H273" s="34"/>
      <c r="I273" s="34"/>
      <c r="J273" s="34"/>
      <c r="K273" s="34"/>
      <c r="L273" s="34"/>
      <c r="M273" s="34"/>
      <c r="N273" s="34"/>
      <c r="O273" s="34"/>
      <c r="P273" s="34"/>
      <c r="Q273" s="34"/>
      <c r="R273" s="34"/>
      <c r="S273" s="34"/>
      <c r="T273" s="34"/>
      <c r="U273" s="34"/>
      <c r="V273" s="34"/>
      <c r="W273" s="34"/>
      <c r="X273" s="34"/>
      <c r="Y273" s="34"/>
      <c r="Z273" s="34"/>
      <c r="AA273" s="34"/>
      <c r="AB273" s="34"/>
      <c r="AC273" s="34"/>
      <c r="AD273" s="34"/>
      <c r="AE273" s="34"/>
      <c r="AF273" s="34"/>
      <c r="AG273" s="34"/>
      <c r="AH273" s="34"/>
      <c r="AI273" s="34"/>
      <c r="AJ273" s="34"/>
      <c r="AK273" s="34"/>
      <c r="AL273" s="34"/>
      <c r="AM273" s="34"/>
      <c r="AN273" s="34"/>
      <c r="AO273" s="34"/>
      <c r="AP273" s="34"/>
      <c r="AQ273" s="34"/>
      <c r="AR273" s="34"/>
      <c r="AS273" s="34"/>
      <c r="AT273" s="34"/>
      <c r="AU273" s="34"/>
      <c r="AV273" s="34"/>
      <c r="AW273" s="34"/>
      <c r="AX273" s="34"/>
      <c r="AY273" s="34"/>
      <c r="AZ273" s="34"/>
      <c r="BA273" s="34"/>
      <c r="BB273" s="34"/>
      <c r="BC273" s="34"/>
      <c r="BD273" s="34"/>
      <c r="BE273" s="34"/>
      <c r="BF273" s="34"/>
      <c r="BG273" s="34"/>
      <c r="BH273" s="34"/>
      <c r="BI273" s="34"/>
      <c r="BJ273" s="34"/>
      <c r="BK273" s="34"/>
      <c r="BL273" s="34"/>
      <c r="BM273" s="34"/>
      <c r="BN273" s="34"/>
      <c r="BO273" s="34"/>
      <c r="BP273" s="34"/>
      <c r="BQ273" s="34"/>
      <c r="BR273" s="34"/>
      <c r="BS273" s="34"/>
      <c r="BT273" s="34"/>
      <c r="BU273" s="34"/>
      <c r="BV273" s="34"/>
      <c r="BW273" s="34"/>
      <c r="BX273" s="34"/>
      <c r="BY273" s="34"/>
      <c r="BZ273" s="34"/>
      <c r="CA273" s="34"/>
      <c r="CB273" s="34"/>
      <c r="CC273" s="34"/>
      <c r="CD273" s="34"/>
      <c r="CE273" s="34"/>
      <c r="CF273" s="34"/>
      <c r="CG273" s="34"/>
      <c r="CH273" s="34"/>
      <c r="CI273" s="34"/>
      <c r="CJ273" s="34"/>
      <c r="CK273" s="34"/>
      <c r="CL273" s="34"/>
      <c r="CM273" s="34"/>
      <c r="CN273" s="34"/>
      <c r="CO273" s="34"/>
      <c r="CP273" s="34"/>
      <c r="CQ273" s="34"/>
      <c r="CR273" s="34"/>
      <c r="CS273" s="34"/>
      <c r="CT273" s="34"/>
      <c r="CU273" s="34"/>
      <c r="CV273" s="34"/>
      <c r="CW273" s="34"/>
      <c r="CX273" s="34"/>
      <c r="CY273" s="34"/>
      <c r="CZ273" s="34"/>
      <c r="DA273" s="34"/>
      <c r="DB273" s="34"/>
      <c r="DC273" s="34"/>
      <c r="DD273" s="34"/>
      <c r="DE273" s="34"/>
      <c r="DF273" s="34"/>
      <c r="DG273" s="34"/>
      <c r="DH273" s="34"/>
      <c r="DI273" s="34"/>
      <c r="DJ273" s="34"/>
      <c r="DK273" s="34"/>
      <c r="DL273" s="34"/>
      <c r="DM273" s="34"/>
      <c r="DN273" s="34"/>
      <c r="DO273" s="34"/>
      <c r="DP273" s="34"/>
      <c r="DQ273" s="34"/>
      <c r="DR273" s="34"/>
      <c r="DS273" s="34"/>
      <c r="DT273" s="34"/>
      <c r="DU273" s="34"/>
      <c r="DV273" s="34"/>
      <c r="DW273" s="34"/>
      <c r="DX273" s="34"/>
      <c r="DY273" s="34"/>
      <c r="DZ273" s="34"/>
      <c r="EA273" s="34"/>
      <c r="EB273" s="34"/>
      <c r="EC273" s="34"/>
      <c r="ED273" s="34"/>
      <c r="EE273" s="34"/>
      <c r="EF273" s="34"/>
      <c r="EG273" s="34"/>
      <c r="EH273" s="34"/>
      <c r="EI273" s="34"/>
      <c r="EJ273" s="34"/>
      <c r="EK273" s="34"/>
      <c r="EL273" s="34"/>
      <c r="EM273" s="34"/>
      <c r="EN273" s="34"/>
      <c r="EO273" s="34"/>
      <c r="EP273" s="34"/>
      <c r="EQ273" s="34"/>
      <c r="ER273" s="34"/>
      <c r="ES273" s="34"/>
      <c r="ET273" s="34"/>
      <c r="EU273" s="34"/>
      <c r="EV273" s="34"/>
      <c r="EW273" s="34"/>
      <c r="EX273" s="34"/>
      <c r="EY273" s="34"/>
      <c r="EZ273" s="34"/>
      <c r="FA273" s="34"/>
      <c r="FB273" s="34"/>
      <c r="FC273" s="34"/>
      <c r="FD273" s="34"/>
      <c r="FE273" s="34"/>
      <c r="FF273" s="34"/>
      <c r="FG273" s="34"/>
      <c r="FH273" s="34"/>
      <c r="FI273" s="34"/>
      <c r="FJ273" s="34"/>
      <c r="FK273" s="34"/>
      <c r="FL273" s="34"/>
      <c r="FM273" s="34"/>
      <c r="FN273" s="34"/>
      <c r="FO273" s="34"/>
      <c r="FP273" s="34"/>
      <c r="FQ273" s="34"/>
      <c r="FR273" s="34"/>
      <c r="FS273" s="34"/>
      <c r="FT273" s="34"/>
      <c r="FU273" s="34"/>
      <c r="FV273" s="34"/>
      <c r="FW273" s="34"/>
      <c r="FX273" s="34"/>
      <c r="FY273" s="34"/>
      <c r="FZ273" s="34"/>
      <c r="GA273" s="34"/>
      <c r="GB273" s="34"/>
      <c r="GC273" s="34"/>
      <c r="GD273" s="34"/>
      <c r="GE273" s="34"/>
      <c r="GF273" s="34"/>
      <c r="GG273" s="34"/>
      <c r="GH273" s="34"/>
      <c r="GI273" s="34"/>
      <c r="GJ273" s="34"/>
      <c r="GK273" s="34"/>
      <c r="GL273" s="34"/>
      <c r="GM273" s="34"/>
      <c r="GN273" s="34"/>
      <c r="GO273" s="34"/>
      <c r="GP273" s="34"/>
      <c r="GQ273" s="34"/>
      <c r="GR273" s="34"/>
      <c r="GS273" s="34"/>
    </row>
    <row r="274" s="1" customFormat="1" spans="1:201">
      <c r="A274" s="72" t="s">
        <v>352</v>
      </c>
      <c r="B274" s="72"/>
      <c r="C274" s="72"/>
      <c r="D274" s="72"/>
      <c r="E274" s="72"/>
      <c r="F274" s="72"/>
      <c r="G274" s="72"/>
      <c r="H274" s="34"/>
      <c r="I274" s="34"/>
      <c r="J274" s="34"/>
      <c r="K274" s="34"/>
      <c r="L274" s="34"/>
      <c r="M274" s="34"/>
      <c r="N274" s="34"/>
      <c r="O274" s="34"/>
      <c r="P274" s="34"/>
      <c r="Q274" s="34"/>
      <c r="R274" s="34"/>
      <c r="S274" s="34"/>
      <c r="T274" s="34"/>
      <c r="U274" s="34"/>
      <c r="V274" s="34"/>
      <c r="W274" s="34"/>
      <c r="X274" s="34"/>
      <c r="Y274" s="34"/>
      <c r="Z274" s="34"/>
      <c r="AA274" s="34"/>
      <c r="AB274" s="34"/>
      <c r="AC274" s="34"/>
      <c r="AD274" s="34"/>
      <c r="AE274" s="34"/>
      <c r="AF274" s="34"/>
      <c r="AG274" s="34"/>
      <c r="AH274" s="34"/>
      <c r="AI274" s="34"/>
      <c r="AJ274" s="34"/>
      <c r="AK274" s="34"/>
      <c r="AL274" s="34"/>
      <c r="AM274" s="34"/>
      <c r="AN274" s="34"/>
      <c r="AO274" s="34"/>
      <c r="AP274" s="34"/>
      <c r="AQ274" s="34"/>
      <c r="AR274" s="34"/>
      <c r="AS274" s="34"/>
      <c r="AT274" s="34"/>
      <c r="AU274" s="34"/>
      <c r="AV274" s="34"/>
      <c r="AW274" s="34"/>
      <c r="AX274" s="34"/>
      <c r="AY274" s="34"/>
      <c r="AZ274" s="34"/>
      <c r="BA274" s="34"/>
      <c r="BB274" s="34"/>
      <c r="BC274" s="34"/>
      <c r="BD274" s="34"/>
      <c r="BE274" s="34"/>
      <c r="BF274" s="34"/>
      <c r="BG274" s="34"/>
      <c r="BH274" s="34"/>
      <c r="BI274" s="34"/>
      <c r="BJ274" s="34"/>
      <c r="BK274" s="34"/>
      <c r="BL274" s="34"/>
      <c r="BM274" s="34"/>
      <c r="BN274" s="34"/>
      <c r="BO274" s="34"/>
      <c r="BP274" s="34"/>
      <c r="BQ274" s="34"/>
      <c r="BR274" s="34"/>
      <c r="BS274" s="34"/>
      <c r="BT274" s="34"/>
      <c r="BU274" s="34"/>
      <c r="BV274" s="34"/>
      <c r="BW274" s="34"/>
      <c r="BX274" s="34"/>
      <c r="BY274" s="34"/>
      <c r="BZ274" s="34"/>
      <c r="CA274" s="34"/>
      <c r="CB274" s="34"/>
      <c r="CC274" s="34"/>
      <c r="CD274" s="34"/>
      <c r="CE274" s="34"/>
      <c r="CF274" s="34"/>
      <c r="CG274" s="34"/>
      <c r="CH274" s="34"/>
      <c r="CI274" s="34"/>
      <c r="CJ274" s="34"/>
      <c r="CK274" s="34"/>
      <c r="CL274" s="34"/>
      <c r="CM274" s="34"/>
      <c r="CN274" s="34"/>
      <c r="CO274" s="34"/>
      <c r="CP274" s="34"/>
      <c r="CQ274" s="34"/>
      <c r="CR274" s="34"/>
      <c r="CS274" s="34"/>
      <c r="CT274" s="34"/>
      <c r="CU274" s="34"/>
      <c r="CV274" s="34"/>
      <c r="CW274" s="34"/>
      <c r="CX274" s="34"/>
      <c r="CY274" s="34"/>
      <c r="CZ274" s="34"/>
      <c r="DA274" s="34"/>
      <c r="DB274" s="34"/>
      <c r="DC274" s="34"/>
      <c r="DD274" s="34"/>
      <c r="DE274" s="34"/>
      <c r="DF274" s="34"/>
      <c r="DG274" s="34"/>
      <c r="DH274" s="34"/>
      <c r="DI274" s="34"/>
      <c r="DJ274" s="34"/>
      <c r="DK274" s="34"/>
      <c r="DL274" s="34"/>
      <c r="DM274" s="34"/>
      <c r="DN274" s="34"/>
      <c r="DO274" s="34"/>
      <c r="DP274" s="34"/>
      <c r="DQ274" s="34"/>
      <c r="DR274" s="34"/>
      <c r="DS274" s="34"/>
      <c r="DT274" s="34"/>
      <c r="DU274" s="34"/>
      <c r="DV274" s="34"/>
      <c r="DW274" s="34"/>
      <c r="DX274" s="34"/>
      <c r="DY274" s="34"/>
      <c r="DZ274" s="34"/>
      <c r="EA274" s="34"/>
      <c r="EB274" s="34"/>
      <c r="EC274" s="34"/>
      <c r="ED274" s="34"/>
      <c r="EE274" s="34"/>
      <c r="EF274" s="34"/>
      <c r="EG274" s="34"/>
      <c r="EH274" s="34"/>
      <c r="EI274" s="34"/>
      <c r="EJ274" s="34"/>
      <c r="EK274" s="34"/>
      <c r="EL274" s="34"/>
      <c r="EM274" s="34"/>
      <c r="EN274" s="34"/>
      <c r="EO274" s="34"/>
      <c r="EP274" s="34"/>
      <c r="EQ274" s="34"/>
      <c r="ER274" s="34"/>
      <c r="ES274" s="34"/>
      <c r="ET274" s="34"/>
      <c r="EU274" s="34"/>
      <c r="EV274" s="34"/>
      <c r="EW274" s="34"/>
      <c r="EX274" s="34"/>
      <c r="EY274" s="34"/>
      <c r="EZ274" s="34"/>
      <c r="FA274" s="34"/>
      <c r="FB274" s="34"/>
      <c r="FC274" s="34"/>
      <c r="FD274" s="34"/>
      <c r="FE274" s="34"/>
      <c r="FF274" s="34"/>
      <c r="FG274" s="34"/>
      <c r="FH274" s="34"/>
      <c r="FI274" s="34"/>
      <c r="FJ274" s="34"/>
      <c r="FK274" s="34"/>
      <c r="FL274" s="34"/>
      <c r="FM274" s="34"/>
      <c r="FN274" s="34"/>
      <c r="FO274" s="34"/>
      <c r="FP274" s="34"/>
      <c r="FQ274" s="34"/>
      <c r="FR274" s="34"/>
      <c r="FS274" s="34"/>
      <c r="FT274" s="34"/>
      <c r="FU274" s="34"/>
      <c r="FV274" s="34"/>
      <c r="FW274" s="34"/>
      <c r="FX274" s="34"/>
      <c r="FY274" s="34"/>
      <c r="FZ274" s="34"/>
      <c r="GA274" s="34"/>
      <c r="GB274" s="34"/>
      <c r="GC274" s="34"/>
      <c r="GD274" s="34"/>
      <c r="GE274" s="34"/>
      <c r="GF274" s="34"/>
      <c r="GG274" s="34"/>
      <c r="GH274" s="34"/>
      <c r="GI274" s="34"/>
      <c r="GJ274" s="34"/>
      <c r="GK274" s="34"/>
      <c r="GL274" s="34"/>
      <c r="GM274" s="34"/>
      <c r="GN274" s="34"/>
      <c r="GO274" s="34"/>
      <c r="GP274" s="34"/>
      <c r="GQ274" s="34"/>
      <c r="GR274" s="34"/>
      <c r="GS274" s="34"/>
    </row>
    <row r="275" s="1" customFormat="1" ht="20" spans="1:201">
      <c r="A275" s="118" t="s">
        <v>504</v>
      </c>
      <c r="B275" s="119"/>
      <c r="C275" s="119"/>
      <c r="D275" s="119"/>
      <c r="E275" s="119"/>
      <c r="F275" s="119"/>
      <c r="G275" s="119"/>
      <c r="H275" s="34"/>
      <c r="I275" s="34"/>
      <c r="J275" s="34"/>
      <c r="K275" s="34"/>
      <c r="L275" s="34"/>
      <c r="M275" s="34"/>
      <c r="N275" s="34"/>
      <c r="O275" s="34"/>
      <c r="P275" s="34"/>
      <c r="Q275" s="34"/>
      <c r="R275" s="34"/>
      <c r="S275" s="34"/>
      <c r="T275" s="34"/>
      <c r="U275" s="34"/>
      <c r="V275" s="34"/>
      <c r="W275" s="34"/>
      <c r="X275" s="34"/>
      <c r="Y275" s="34"/>
      <c r="Z275" s="34"/>
      <c r="AA275" s="34"/>
      <c r="AB275" s="34"/>
      <c r="AC275" s="34"/>
      <c r="AD275" s="34"/>
      <c r="AE275" s="34"/>
      <c r="AF275" s="34"/>
      <c r="AG275" s="34"/>
      <c r="AH275" s="34"/>
      <c r="AI275" s="34"/>
      <c r="AJ275" s="34"/>
      <c r="AK275" s="34"/>
      <c r="AL275" s="34"/>
      <c r="AM275" s="34"/>
      <c r="AN275" s="34"/>
      <c r="AO275" s="34"/>
      <c r="AP275" s="34"/>
      <c r="AQ275" s="34"/>
      <c r="AR275" s="34"/>
      <c r="AS275" s="34"/>
      <c r="AT275" s="34"/>
      <c r="AU275" s="34"/>
      <c r="AV275" s="34"/>
      <c r="AW275" s="34"/>
      <c r="AX275" s="34"/>
      <c r="AY275" s="34"/>
      <c r="AZ275" s="34"/>
      <c r="BA275" s="34"/>
      <c r="BB275" s="34"/>
      <c r="BC275" s="34"/>
      <c r="BD275" s="34"/>
      <c r="BE275" s="34"/>
      <c r="BF275" s="34"/>
      <c r="BG275" s="34"/>
      <c r="BH275" s="34"/>
      <c r="BI275" s="34"/>
      <c r="BJ275" s="34"/>
      <c r="BK275" s="34"/>
      <c r="BL275" s="34"/>
      <c r="BM275" s="34"/>
      <c r="BN275" s="34"/>
      <c r="BO275" s="34"/>
      <c r="BP275" s="34"/>
      <c r="BQ275" s="34"/>
      <c r="BR275" s="34"/>
      <c r="BS275" s="34"/>
      <c r="BT275" s="34"/>
      <c r="BU275" s="34"/>
      <c r="BV275" s="34"/>
      <c r="BW275" s="34"/>
      <c r="BX275" s="34"/>
      <c r="BY275" s="34"/>
      <c r="BZ275" s="34"/>
      <c r="CA275" s="34"/>
      <c r="CB275" s="34"/>
      <c r="CC275" s="34"/>
      <c r="CD275" s="34"/>
      <c r="CE275" s="34"/>
      <c r="CF275" s="34"/>
      <c r="CG275" s="34"/>
      <c r="CH275" s="34"/>
      <c r="CI275" s="34"/>
      <c r="CJ275" s="34"/>
      <c r="CK275" s="34"/>
      <c r="CL275" s="34"/>
      <c r="CM275" s="34"/>
      <c r="CN275" s="34"/>
      <c r="CO275" s="34"/>
      <c r="CP275" s="34"/>
      <c r="CQ275" s="34"/>
      <c r="CR275" s="34"/>
      <c r="CS275" s="34"/>
      <c r="CT275" s="34"/>
      <c r="CU275" s="34"/>
      <c r="CV275" s="34"/>
      <c r="CW275" s="34"/>
      <c r="CX275" s="34"/>
      <c r="CY275" s="34"/>
      <c r="CZ275" s="34"/>
      <c r="DA275" s="34"/>
      <c r="DB275" s="34"/>
      <c r="DC275" s="34"/>
      <c r="DD275" s="34"/>
      <c r="DE275" s="34"/>
      <c r="DF275" s="34"/>
      <c r="DG275" s="34"/>
      <c r="DH275" s="34"/>
      <c r="DI275" s="34"/>
      <c r="DJ275" s="34"/>
      <c r="DK275" s="34"/>
      <c r="DL275" s="34"/>
      <c r="DM275" s="34"/>
      <c r="DN275" s="34"/>
      <c r="DO275" s="34"/>
      <c r="DP275" s="34"/>
      <c r="DQ275" s="34"/>
      <c r="DR275" s="34"/>
      <c r="DS275" s="34"/>
      <c r="DT275" s="34"/>
      <c r="DU275" s="34"/>
      <c r="DV275" s="34"/>
      <c r="DW275" s="34"/>
      <c r="DX275" s="34"/>
      <c r="DY275" s="34"/>
      <c r="DZ275" s="34"/>
      <c r="EA275" s="34"/>
      <c r="EB275" s="34"/>
      <c r="EC275" s="34"/>
      <c r="ED275" s="34"/>
      <c r="EE275" s="34"/>
      <c r="EF275" s="34"/>
      <c r="EG275" s="34"/>
      <c r="EH275" s="34"/>
      <c r="EI275" s="34"/>
      <c r="EJ275" s="34"/>
      <c r="EK275" s="34"/>
      <c r="EL275" s="34"/>
      <c r="EM275" s="34"/>
      <c r="EN275" s="34"/>
      <c r="EO275" s="34"/>
      <c r="EP275" s="34"/>
      <c r="EQ275" s="34"/>
      <c r="ER275" s="34"/>
      <c r="ES275" s="34"/>
      <c r="ET275" s="34"/>
      <c r="EU275" s="34"/>
      <c r="EV275" s="34"/>
      <c r="EW275" s="34"/>
      <c r="EX275" s="34"/>
      <c r="EY275" s="34"/>
      <c r="EZ275" s="34"/>
      <c r="FA275" s="34"/>
      <c r="FB275" s="34"/>
      <c r="FC275" s="34"/>
      <c r="FD275" s="34"/>
      <c r="FE275" s="34"/>
      <c r="FF275" s="34"/>
      <c r="FG275" s="34"/>
      <c r="FH275" s="34"/>
      <c r="FI275" s="34"/>
      <c r="FJ275" s="34"/>
      <c r="FK275" s="34"/>
      <c r="FL275" s="34"/>
      <c r="FM275" s="34"/>
      <c r="FN275" s="34"/>
      <c r="FO275" s="34"/>
      <c r="FP275" s="34"/>
      <c r="FQ275" s="34"/>
      <c r="FR275" s="34"/>
      <c r="FS275" s="34"/>
      <c r="FT275" s="34"/>
      <c r="FU275" s="34"/>
      <c r="FV275" s="34"/>
      <c r="FW275" s="34"/>
      <c r="FX275" s="34"/>
      <c r="FY275" s="34"/>
      <c r="FZ275" s="34"/>
      <c r="GA275" s="34"/>
      <c r="GB275" s="34"/>
      <c r="GC275" s="34"/>
      <c r="GD275" s="34"/>
      <c r="GE275" s="34"/>
      <c r="GF275" s="34"/>
      <c r="GG275" s="34"/>
      <c r="GH275" s="34"/>
      <c r="GI275" s="34"/>
      <c r="GJ275" s="34"/>
      <c r="GK275" s="34"/>
      <c r="GL275" s="34"/>
      <c r="GM275" s="34"/>
      <c r="GN275" s="34"/>
      <c r="GO275" s="34"/>
      <c r="GP275" s="34"/>
      <c r="GQ275" s="34"/>
      <c r="GR275" s="34"/>
      <c r="GS275" s="34"/>
    </row>
    <row r="276" s="1" customFormat="1" spans="1:201">
      <c r="A276" s="72" t="s">
        <v>505</v>
      </c>
      <c r="B276" s="72"/>
      <c r="C276" s="72"/>
      <c r="D276" s="72"/>
      <c r="E276" s="72"/>
      <c r="F276" s="72"/>
      <c r="G276" s="72"/>
      <c r="H276" s="34"/>
      <c r="I276" s="34"/>
      <c r="J276" s="34"/>
      <c r="K276" s="34"/>
      <c r="L276" s="34"/>
      <c r="M276" s="34"/>
      <c r="N276" s="34"/>
      <c r="O276" s="34"/>
      <c r="P276" s="34"/>
      <c r="Q276" s="34"/>
      <c r="R276" s="34"/>
      <c r="S276" s="34"/>
      <c r="T276" s="34"/>
      <c r="U276" s="34"/>
      <c r="V276" s="34"/>
      <c r="W276" s="34"/>
      <c r="X276" s="34"/>
      <c r="Y276" s="34"/>
      <c r="Z276" s="34"/>
      <c r="AA276" s="34"/>
      <c r="AB276" s="34"/>
      <c r="AC276" s="34"/>
      <c r="AD276" s="34"/>
      <c r="AE276" s="34"/>
      <c r="AF276" s="34"/>
      <c r="AG276" s="34"/>
      <c r="AH276" s="34"/>
      <c r="AI276" s="34"/>
      <c r="AJ276" s="34"/>
      <c r="AK276" s="34"/>
      <c r="AL276" s="34"/>
      <c r="AM276" s="34"/>
      <c r="AN276" s="34"/>
      <c r="AO276" s="34"/>
      <c r="AP276" s="34"/>
      <c r="AQ276" s="34"/>
      <c r="AR276" s="34"/>
      <c r="AS276" s="34"/>
      <c r="AT276" s="34"/>
      <c r="AU276" s="34"/>
      <c r="AV276" s="34"/>
      <c r="AW276" s="34"/>
      <c r="AX276" s="34"/>
      <c r="AY276" s="34"/>
      <c r="AZ276" s="34"/>
      <c r="BA276" s="34"/>
      <c r="BB276" s="34"/>
      <c r="BC276" s="34"/>
      <c r="BD276" s="34"/>
      <c r="BE276" s="34"/>
      <c r="BF276" s="34"/>
      <c r="BG276" s="34"/>
      <c r="BH276" s="34"/>
      <c r="BI276" s="34"/>
      <c r="BJ276" s="34"/>
      <c r="BK276" s="34"/>
      <c r="BL276" s="34"/>
      <c r="BM276" s="34"/>
      <c r="BN276" s="34"/>
      <c r="BO276" s="34"/>
      <c r="BP276" s="34"/>
      <c r="BQ276" s="34"/>
      <c r="BR276" s="34"/>
      <c r="BS276" s="34"/>
      <c r="BT276" s="34"/>
      <c r="BU276" s="34"/>
      <c r="BV276" s="34"/>
      <c r="BW276" s="34"/>
      <c r="BX276" s="34"/>
      <c r="BY276" s="34"/>
      <c r="BZ276" s="34"/>
      <c r="CA276" s="34"/>
      <c r="CB276" s="34"/>
      <c r="CC276" s="34"/>
      <c r="CD276" s="34"/>
      <c r="CE276" s="34"/>
      <c r="CF276" s="34"/>
      <c r="CG276" s="34"/>
      <c r="CH276" s="34"/>
      <c r="CI276" s="34"/>
      <c r="CJ276" s="34"/>
      <c r="CK276" s="34"/>
      <c r="CL276" s="34"/>
      <c r="CM276" s="34"/>
      <c r="CN276" s="34"/>
      <c r="CO276" s="34"/>
      <c r="CP276" s="34"/>
      <c r="CQ276" s="34"/>
      <c r="CR276" s="34"/>
      <c r="CS276" s="34"/>
      <c r="CT276" s="34"/>
      <c r="CU276" s="34"/>
      <c r="CV276" s="34"/>
      <c r="CW276" s="34"/>
      <c r="CX276" s="34"/>
      <c r="CY276" s="34"/>
      <c r="CZ276" s="34"/>
      <c r="DA276" s="34"/>
      <c r="DB276" s="34"/>
      <c r="DC276" s="34"/>
      <c r="DD276" s="34"/>
      <c r="DE276" s="34"/>
      <c r="DF276" s="34"/>
      <c r="DG276" s="34"/>
      <c r="DH276" s="34"/>
      <c r="DI276" s="34"/>
      <c r="DJ276" s="34"/>
      <c r="DK276" s="34"/>
      <c r="DL276" s="34"/>
      <c r="DM276" s="34"/>
      <c r="DN276" s="34"/>
      <c r="DO276" s="34"/>
      <c r="DP276" s="34"/>
      <c r="DQ276" s="34"/>
      <c r="DR276" s="34"/>
      <c r="DS276" s="34"/>
      <c r="DT276" s="34"/>
      <c r="DU276" s="34"/>
      <c r="DV276" s="34"/>
      <c r="DW276" s="34"/>
      <c r="DX276" s="34"/>
      <c r="DY276" s="34"/>
      <c r="DZ276" s="34"/>
      <c r="EA276" s="34"/>
      <c r="EB276" s="34"/>
      <c r="EC276" s="34"/>
      <c r="ED276" s="34"/>
      <c r="EE276" s="34"/>
      <c r="EF276" s="34"/>
      <c r="EG276" s="34"/>
      <c r="EH276" s="34"/>
      <c r="EI276" s="34"/>
      <c r="EJ276" s="34"/>
      <c r="EK276" s="34"/>
      <c r="EL276" s="34"/>
      <c r="EM276" s="34"/>
      <c r="EN276" s="34"/>
      <c r="EO276" s="34"/>
      <c r="EP276" s="34"/>
      <c r="EQ276" s="34"/>
      <c r="ER276" s="34"/>
      <c r="ES276" s="34"/>
      <c r="ET276" s="34"/>
      <c r="EU276" s="34"/>
      <c r="EV276" s="34"/>
      <c r="EW276" s="34"/>
      <c r="EX276" s="34"/>
      <c r="EY276" s="34"/>
      <c r="EZ276" s="34"/>
      <c r="FA276" s="34"/>
      <c r="FB276" s="34"/>
      <c r="FC276" s="34"/>
      <c r="FD276" s="34"/>
      <c r="FE276" s="34"/>
      <c r="FF276" s="34"/>
      <c r="FG276" s="34"/>
      <c r="FH276" s="34"/>
      <c r="FI276" s="34"/>
      <c r="FJ276" s="34"/>
      <c r="FK276" s="34"/>
      <c r="FL276" s="34"/>
      <c r="FM276" s="34"/>
      <c r="FN276" s="34"/>
      <c r="FO276" s="34"/>
      <c r="FP276" s="34"/>
      <c r="FQ276" s="34"/>
      <c r="FR276" s="34"/>
      <c r="FS276" s="34"/>
      <c r="FT276" s="34"/>
      <c r="FU276" s="34"/>
      <c r="FV276" s="34"/>
      <c r="FW276" s="34"/>
      <c r="FX276" s="34"/>
      <c r="FY276" s="34"/>
      <c r="FZ276" s="34"/>
      <c r="GA276" s="34"/>
      <c r="GB276" s="34"/>
      <c r="GC276" s="34"/>
      <c r="GD276" s="34"/>
      <c r="GE276" s="34"/>
      <c r="GF276" s="34"/>
      <c r="GG276" s="34"/>
      <c r="GH276" s="34"/>
      <c r="GI276" s="34"/>
      <c r="GJ276" s="34"/>
      <c r="GK276" s="34"/>
      <c r="GL276" s="34"/>
      <c r="GM276" s="34"/>
      <c r="GN276" s="34"/>
      <c r="GO276" s="34"/>
      <c r="GP276" s="34"/>
      <c r="GQ276" s="34"/>
      <c r="GR276" s="34"/>
      <c r="GS276" s="34"/>
    </row>
    <row r="277" s="1" customFormat="1" spans="1:201">
      <c r="A277" s="72" t="s">
        <v>506</v>
      </c>
      <c r="B277" s="72"/>
      <c r="C277" s="72"/>
      <c r="D277" s="72"/>
      <c r="E277" s="72"/>
      <c r="F277" s="72"/>
      <c r="G277" s="72"/>
      <c r="H277" s="34"/>
      <c r="I277" s="34"/>
      <c r="J277" s="34"/>
      <c r="K277" s="34"/>
      <c r="L277" s="34"/>
      <c r="M277" s="34"/>
      <c r="N277" s="34"/>
      <c r="O277" s="34"/>
      <c r="P277" s="34"/>
      <c r="Q277" s="34"/>
      <c r="R277" s="34"/>
      <c r="S277" s="34"/>
      <c r="T277" s="34"/>
      <c r="U277" s="34"/>
      <c r="V277" s="34"/>
      <c r="W277" s="34"/>
      <c r="X277" s="34"/>
      <c r="Y277" s="34"/>
      <c r="Z277" s="34"/>
      <c r="AA277" s="34"/>
      <c r="AB277" s="34"/>
      <c r="AC277" s="34"/>
      <c r="AD277" s="34"/>
      <c r="AE277" s="34"/>
      <c r="AF277" s="34"/>
      <c r="AG277" s="34"/>
      <c r="AH277" s="34"/>
      <c r="AI277" s="34"/>
      <c r="AJ277" s="34"/>
      <c r="AK277" s="34"/>
      <c r="AL277" s="34"/>
      <c r="AM277" s="34"/>
      <c r="AN277" s="34"/>
      <c r="AO277" s="34"/>
      <c r="AP277" s="34"/>
      <c r="AQ277" s="34"/>
      <c r="AR277" s="34"/>
      <c r="AS277" s="34"/>
      <c r="AT277" s="34"/>
      <c r="AU277" s="34"/>
      <c r="AV277" s="34"/>
      <c r="AW277" s="34"/>
      <c r="AX277" s="34"/>
      <c r="AY277" s="34"/>
      <c r="AZ277" s="34"/>
      <c r="BA277" s="34"/>
      <c r="BB277" s="34"/>
      <c r="BC277" s="34"/>
      <c r="BD277" s="34"/>
      <c r="BE277" s="34"/>
      <c r="BF277" s="34"/>
      <c r="BG277" s="34"/>
      <c r="BH277" s="34"/>
      <c r="BI277" s="34"/>
      <c r="BJ277" s="34"/>
      <c r="BK277" s="34"/>
      <c r="BL277" s="34"/>
      <c r="BM277" s="34"/>
      <c r="BN277" s="34"/>
      <c r="BO277" s="34"/>
      <c r="BP277" s="34"/>
      <c r="BQ277" s="34"/>
      <c r="BR277" s="34"/>
      <c r="BS277" s="34"/>
      <c r="BT277" s="34"/>
      <c r="BU277" s="34"/>
      <c r="BV277" s="34"/>
      <c r="BW277" s="34"/>
      <c r="BX277" s="34"/>
      <c r="BY277" s="34"/>
      <c r="BZ277" s="34"/>
      <c r="CA277" s="34"/>
      <c r="CB277" s="34"/>
      <c r="CC277" s="34"/>
      <c r="CD277" s="34"/>
      <c r="CE277" s="34"/>
      <c r="CF277" s="34"/>
      <c r="CG277" s="34"/>
      <c r="CH277" s="34"/>
      <c r="CI277" s="34"/>
      <c r="CJ277" s="34"/>
      <c r="CK277" s="34"/>
      <c r="CL277" s="34"/>
      <c r="CM277" s="34"/>
      <c r="CN277" s="34"/>
      <c r="CO277" s="34"/>
      <c r="CP277" s="34"/>
      <c r="CQ277" s="34"/>
      <c r="CR277" s="34"/>
      <c r="CS277" s="34"/>
      <c r="CT277" s="34"/>
      <c r="CU277" s="34"/>
      <c r="CV277" s="34"/>
      <c r="CW277" s="34"/>
      <c r="CX277" s="34"/>
      <c r="CY277" s="34"/>
      <c r="CZ277" s="34"/>
      <c r="DA277" s="34"/>
      <c r="DB277" s="34"/>
      <c r="DC277" s="34"/>
      <c r="DD277" s="34"/>
      <c r="DE277" s="34"/>
      <c r="DF277" s="34"/>
      <c r="DG277" s="34"/>
      <c r="DH277" s="34"/>
      <c r="DI277" s="34"/>
      <c r="DJ277" s="34"/>
      <c r="DK277" s="34"/>
      <c r="DL277" s="34"/>
      <c r="DM277" s="34"/>
      <c r="DN277" s="34"/>
      <c r="DO277" s="34"/>
      <c r="DP277" s="34"/>
      <c r="DQ277" s="34"/>
      <c r="DR277" s="34"/>
      <c r="DS277" s="34"/>
      <c r="DT277" s="34"/>
      <c r="DU277" s="34"/>
      <c r="DV277" s="34"/>
      <c r="DW277" s="34"/>
      <c r="DX277" s="34"/>
      <c r="DY277" s="34"/>
      <c r="DZ277" s="34"/>
      <c r="EA277" s="34"/>
      <c r="EB277" s="34"/>
      <c r="EC277" s="34"/>
      <c r="ED277" s="34"/>
      <c r="EE277" s="34"/>
      <c r="EF277" s="34"/>
      <c r="EG277" s="34"/>
      <c r="EH277" s="34"/>
      <c r="EI277" s="34"/>
      <c r="EJ277" s="34"/>
      <c r="EK277" s="34"/>
      <c r="EL277" s="34"/>
      <c r="EM277" s="34"/>
      <c r="EN277" s="34"/>
      <c r="EO277" s="34"/>
      <c r="EP277" s="34"/>
      <c r="EQ277" s="34"/>
      <c r="ER277" s="34"/>
      <c r="ES277" s="34"/>
      <c r="ET277" s="34"/>
      <c r="EU277" s="34"/>
      <c r="EV277" s="34"/>
      <c r="EW277" s="34"/>
      <c r="EX277" s="34"/>
      <c r="EY277" s="34"/>
      <c r="EZ277" s="34"/>
      <c r="FA277" s="34"/>
      <c r="FB277" s="34"/>
      <c r="FC277" s="34"/>
      <c r="FD277" s="34"/>
      <c r="FE277" s="34"/>
      <c r="FF277" s="34"/>
      <c r="FG277" s="34"/>
      <c r="FH277" s="34"/>
      <c r="FI277" s="34"/>
      <c r="FJ277" s="34"/>
      <c r="FK277" s="34"/>
      <c r="FL277" s="34"/>
      <c r="FM277" s="34"/>
      <c r="FN277" s="34"/>
      <c r="FO277" s="34"/>
      <c r="FP277" s="34"/>
      <c r="FQ277" s="34"/>
      <c r="FR277" s="34"/>
      <c r="FS277" s="34"/>
      <c r="FT277" s="34"/>
      <c r="FU277" s="34"/>
      <c r="FV277" s="34"/>
      <c r="FW277" s="34"/>
      <c r="FX277" s="34"/>
      <c r="FY277" s="34"/>
      <c r="FZ277" s="34"/>
      <c r="GA277" s="34"/>
      <c r="GB277" s="34"/>
      <c r="GC277" s="34"/>
      <c r="GD277" s="34"/>
      <c r="GE277" s="34"/>
      <c r="GF277" s="34"/>
      <c r="GG277" s="34"/>
      <c r="GH277" s="34"/>
      <c r="GI277" s="34"/>
      <c r="GJ277" s="34"/>
      <c r="GK277" s="34"/>
      <c r="GL277" s="34"/>
      <c r="GM277" s="34"/>
      <c r="GN277" s="34"/>
      <c r="GO277" s="34"/>
      <c r="GP277" s="34"/>
      <c r="GQ277" s="34"/>
      <c r="GR277" s="34"/>
      <c r="GS277" s="34"/>
    </row>
    <row r="278" s="1" customFormat="1" spans="1:201">
      <c r="A278" s="72" t="s">
        <v>507</v>
      </c>
      <c r="B278" s="72"/>
      <c r="C278" s="72"/>
      <c r="D278" s="72"/>
      <c r="E278" s="72"/>
      <c r="F278" s="72"/>
      <c r="G278" s="72"/>
      <c r="H278" s="34"/>
      <c r="I278" s="34"/>
      <c r="J278" s="34"/>
      <c r="K278" s="34"/>
      <c r="L278" s="34"/>
      <c r="M278" s="34"/>
      <c r="N278" s="34"/>
      <c r="O278" s="34"/>
      <c r="P278" s="34"/>
      <c r="Q278" s="34"/>
      <c r="R278" s="34"/>
      <c r="S278" s="34"/>
      <c r="T278" s="34"/>
      <c r="U278" s="34"/>
      <c r="V278" s="34"/>
      <c r="W278" s="34"/>
      <c r="X278" s="34"/>
      <c r="Y278" s="34"/>
      <c r="Z278" s="34"/>
      <c r="AA278" s="34"/>
      <c r="AB278" s="34"/>
      <c r="AC278" s="34"/>
      <c r="AD278" s="34"/>
      <c r="AE278" s="34"/>
      <c r="AF278" s="34"/>
      <c r="AG278" s="34"/>
      <c r="AH278" s="34"/>
      <c r="AI278" s="34"/>
      <c r="AJ278" s="34"/>
      <c r="AK278" s="34"/>
      <c r="AL278" s="34"/>
      <c r="AM278" s="34"/>
      <c r="AN278" s="34"/>
      <c r="AO278" s="34"/>
      <c r="AP278" s="34"/>
      <c r="AQ278" s="34"/>
      <c r="AR278" s="34"/>
      <c r="AS278" s="34"/>
      <c r="AT278" s="34"/>
      <c r="AU278" s="34"/>
      <c r="AV278" s="34"/>
      <c r="AW278" s="34"/>
      <c r="AX278" s="34"/>
      <c r="AY278" s="34"/>
      <c r="AZ278" s="34"/>
      <c r="BA278" s="34"/>
      <c r="BB278" s="34"/>
      <c r="BC278" s="34"/>
      <c r="BD278" s="34"/>
      <c r="BE278" s="34"/>
      <c r="BF278" s="34"/>
      <c r="BG278" s="34"/>
      <c r="BH278" s="34"/>
      <c r="BI278" s="34"/>
      <c r="BJ278" s="34"/>
      <c r="BK278" s="34"/>
      <c r="BL278" s="34"/>
      <c r="BM278" s="34"/>
      <c r="BN278" s="34"/>
      <c r="BO278" s="34"/>
      <c r="BP278" s="34"/>
      <c r="BQ278" s="34"/>
      <c r="BR278" s="34"/>
      <c r="BS278" s="34"/>
      <c r="BT278" s="34"/>
      <c r="BU278" s="34"/>
      <c r="BV278" s="34"/>
      <c r="BW278" s="34"/>
      <c r="BX278" s="34"/>
      <c r="BY278" s="34"/>
      <c r="BZ278" s="34"/>
      <c r="CA278" s="34"/>
      <c r="CB278" s="34"/>
      <c r="CC278" s="34"/>
      <c r="CD278" s="34"/>
      <c r="CE278" s="34"/>
      <c r="CF278" s="34"/>
      <c r="CG278" s="34"/>
      <c r="CH278" s="34"/>
      <c r="CI278" s="34"/>
      <c r="CJ278" s="34"/>
      <c r="CK278" s="34"/>
      <c r="CL278" s="34"/>
      <c r="CM278" s="34"/>
      <c r="CN278" s="34"/>
      <c r="CO278" s="34"/>
      <c r="CP278" s="34"/>
      <c r="CQ278" s="34"/>
      <c r="CR278" s="34"/>
      <c r="CS278" s="34"/>
      <c r="CT278" s="34"/>
      <c r="CU278" s="34"/>
      <c r="CV278" s="34"/>
      <c r="CW278" s="34"/>
      <c r="CX278" s="34"/>
      <c r="CY278" s="34"/>
      <c r="CZ278" s="34"/>
      <c r="DA278" s="34"/>
      <c r="DB278" s="34"/>
      <c r="DC278" s="34"/>
      <c r="DD278" s="34"/>
      <c r="DE278" s="34"/>
      <c r="DF278" s="34"/>
      <c r="DG278" s="34"/>
      <c r="DH278" s="34"/>
      <c r="DI278" s="34"/>
      <c r="DJ278" s="34"/>
      <c r="DK278" s="34"/>
      <c r="DL278" s="34"/>
      <c r="DM278" s="34"/>
      <c r="DN278" s="34"/>
      <c r="DO278" s="34"/>
      <c r="DP278" s="34"/>
      <c r="DQ278" s="34"/>
      <c r="DR278" s="34"/>
      <c r="DS278" s="34"/>
      <c r="DT278" s="34"/>
      <c r="DU278" s="34"/>
      <c r="DV278" s="34"/>
      <c r="DW278" s="34"/>
      <c r="DX278" s="34"/>
      <c r="DY278" s="34"/>
      <c r="DZ278" s="34"/>
      <c r="EA278" s="34"/>
      <c r="EB278" s="34"/>
      <c r="EC278" s="34"/>
      <c r="ED278" s="34"/>
      <c r="EE278" s="34"/>
      <c r="EF278" s="34"/>
      <c r="EG278" s="34"/>
      <c r="EH278" s="34"/>
      <c r="EI278" s="34"/>
      <c r="EJ278" s="34"/>
      <c r="EK278" s="34"/>
      <c r="EL278" s="34"/>
      <c r="EM278" s="34"/>
      <c r="EN278" s="34"/>
      <c r="EO278" s="34"/>
      <c r="EP278" s="34"/>
      <c r="EQ278" s="34"/>
      <c r="ER278" s="34"/>
      <c r="ES278" s="34"/>
      <c r="ET278" s="34"/>
      <c r="EU278" s="34"/>
      <c r="EV278" s="34"/>
      <c r="EW278" s="34"/>
      <c r="EX278" s="34"/>
      <c r="EY278" s="34"/>
      <c r="EZ278" s="34"/>
      <c r="FA278" s="34"/>
      <c r="FB278" s="34"/>
      <c r="FC278" s="34"/>
      <c r="FD278" s="34"/>
      <c r="FE278" s="34"/>
      <c r="FF278" s="34"/>
      <c r="FG278" s="34"/>
      <c r="FH278" s="34"/>
      <c r="FI278" s="34"/>
      <c r="FJ278" s="34"/>
      <c r="FK278" s="34"/>
      <c r="FL278" s="34"/>
      <c r="FM278" s="34"/>
      <c r="FN278" s="34"/>
      <c r="FO278" s="34"/>
      <c r="FP278" s="34"/>
      <c r="FQ278" s="34"/>
      <c r="FR278" s="34"/>
      <c r="FS278" s="34"/>
      <c r="FT278" s="34"/>
      <c r="FU278" s="34"/>
      <c r="FV278" s="34"/>
      <c r="FW278" s="34"/>
      <c r="FX278" s="34"/>
      <c r="FY278" s="34"/>
      <c r="FZ278" s="34"/>
      <c r="GA278" s="34"/>
      <c r="GB278" s="34"/>
      <c r="GC278" s="34"/>
      <c r="GD278" s="34"/>
      <c r="GE278" s="34"/>
      <c r="GF278" s="34"/>
      <c r="GG278" s="34"/>
      <c r="GH278" s="34"/>
      <c r="GI278" s="34"/>
      <c r="GJ278" s="34"/>
      <c r="GK278" s="34"/>
      <c r="GL278" s="34"/>
      <c r="GM278" s="34"/>
      <c r="GN278" s="34"/>
      <c r="GO278" s="34"/>
      <c r="GP278" s="34"/>
      <c r="GQ278" s="34"/>
      <c r="GR278" s="34"/>
      <c r="GS278" s="34"/>
    </row>
    <row r="279" s="1" customFormat="1" spans="1:201">
      <c r="A279" s="72" t="s">
        <v>508</v>
      </c>
      <c r="B279" s="72"/>
      <c r="C279" s="72"/>
      <c r="D279" s="72"/>
      <c r="E279" s="72"/>
      <c r="F279" s="72"/>
      <c r="G279" s="72"/>
      <c r="H279" s="34"/>
      <c r="I279" s="34"/>
      <c r="J279" s="34"/>
      <c r="K279" s="34"/>
      <c r="L279" s="34"/>
      <c r="M279" s="34"/>
      <c r="N279" s="34"/>
      <c r="O279" s="34"/>
      <c r="P279" s="34"/>
      <c r="Q279" s="34"/>
      <c r="R279" s="34"/>
      <c r="S279" s="34"/>
      <c r="T279" s="34"/>
      <c r="U279" s="34"/>
      <c r="V279" s="34"/>
      <c r="W279" s="34"/>
      <c r="X279" s="34"/>
      <c r="Y279" s="34"/>
      <c r="Z279" s="34"/>
      <c r="AA279" s="34"/>
      <c r="AB279" s="34"/>
      <c r="AC279" s="34"/>
      <c r="AD279" s="34"/>
      <c r="AE279" s="34"/>
      <c r="AF279" s="34"/>
      <c r="AG279" s="34"/>
      <c r="AH279" s="34"/>
      <c r="AI279" s="34"/>
      <c r="AJ279" s="34"/>
      <c r="AK279" s="34"/>
      <c r="AL279" s="34"/>
      <c r="AM279" s="34"/>
      <c r="AN279" s="34"/>
      <c r="AO279" s="34"/>
      <c r="AP279" s="34"/>
      <c r="AQ279" s="34"/>
      <c r="AR279" s="34"/>
      <c r="AS279" s="34"/>
      <c r="AT279" s="34"/>
      <c r="AU279" s="34"/>
      <c r="AV279" s="34"/>
      <c r="AW279" s="34"/>
      <c r="AX279" s="34"/>
      <c r="AY279" s="34"/>
      <c r="AZ279" s="34"/>
      <c r="BA279" s="34"/>
      <c r="BB279" s="34"/>
      <c r="BC279" s="34"/>
      <c r="BD279" s="34"/>
      <c r="BE279" s="34"/>
      <c r="BF279" s="34"/>
      <c r="BG279" s="34"/>
      <c r="BH279" s="34"/>
      <c r="BI279" s="34"/>
      <c r="BJ279" s="34"/>
      <c r="BK279" s="34"/>
      <c r="BL279" s="34"/>
      <c r="BM279" s="34"/>
      <c r="BN279" s="34"/>
      <c r="BO279" s="34"/>
      <c r="BP279" s="34"/>
      <c r="BQ279" s="34"/>
      <c r="BR279" s="34"/>
      <c r="BS279" s="34"/>
      <c r="BT279" s="34"/>
      <c r="BU279" s="34"/>
      <c r="BV279" s="34"/>
      <c r="BW279" s="34"/>
      <c r="BX279" s="34"/>
      <c r="BY279" s="34"/>
      <c r="BZ279" s="34"/>
      <c r="CA279" s="34"/>
      <c r="CB279" s="34"/>
      <c r="CC279" s="34"/>
      <c r="CD279" s="34"/>
      <c r="CE279" s="34"/>
      <c r="CF279" s="34"/>
      <c r="CG279" s="34"/>
      <c r="CH279" s="34"/>
      <c r="CI279" s="34"/>
      <c r="CJ279" s="34"/>
      <c r="CK279" s="34"/>
      <c r="CL279" s="34"/>
      <c r="CM279" s="34"/>
      <c r="CN279" s="34"/>
      <c r="CO279" s="34"/>
      <c r="CP279" s="34"/>
      <c r="CQ279" s="34"/>
      <c r="CR279" s="34"/>
      <c r="CS279" s="34"/>
      <c r="CT279" s="34"/>
      <c r="CU279" s="34"/>
      <c r="CV279" s="34"/>
      <c r="CW279" s="34"/>
      <c r="CX279" s="34"/>
      <c r="CY279" s="34"/>
      <c r="CZ279" s="34"/>
      <c r="DA279" s="34"/>
      <c r="DB279" s="34"/>
      <c r="DC279" s="34"/>
      <c r="DD279" s="34"/>
      <c r="DE279" s="34"/>
      <c r="DF279" s="34"/>
      <c r="DG279" s="34"/>
      <c r="DH279" s="34"/>
      <c r="DI279" s="34"/>
      <c r="DJ279" s="34"/>
      <c r="DK279" s="34"/>
      <c r="DL279" s="34"/>
      <c r="DM279" s="34"/>
      <c r="DN279" s="34"/>
      <c r="DO279" s="34"/>
      <c r="DP279" s="34"/>
      <c r="DQ279" s="34"/>
      <c r="DR279" s="34"/>
      <c r="DS279" s="34"/>
      <c r="DT279" s="34"/>
      <c r="DU279" s="34"/>
      <c r="DV279" s="34"/>
      <c r="DW279" s="34"/>
      <c r="DX279" s="34"/>
      <c r="DY279" s="34"/>
      <c r="DZ279" s="34"/>
      <c r="EA279" s="34"/>
      <c r="EB279" s="34"/>
      <c r="EC279" s="34"/>
      <c r="ED279" s="34"/>
      <c r="EE279" s="34"/>
      <c r="EF279" s="34"/>
      <c r="EG279" s="34"/>
      <c r="EH279" s="34"/>
      <c r="EI279" s="34"/>
      <c r="EJ279" s="34"/>
      <c r="EK279" s="34"/>
      <c r="EL279" s="34"/>
      <c r="EM279" s="34"/>
      <c r="EN279" s="34"/>
      <c r="EO279" s="34"/>
      <c r="EP279" s="34"/>
      <c r="EQ279" s="34"/>
      <c r="ER279" s="34"/>
      <c r="ES279" s="34"/>
      <c r="ET279" s="34"/>
      <c r="EU279" s="34"/>
      <c r="EV279" s="34"/>
      <c r="EW279" s="34"/>
      <c r="EX279" s="34"/>
      <c r="EY279" s="34"/>
      <c r="EZ279" s="34"/>
      <c r="FA279" s="34"/>
      <c r="FB279" s="34"/>
      <c r="FC279" s="34"/>
      <c r="FD279" s="34"/>
      <c r="FE279" s="34"/>
      <c r="FF279" s="34"/>
      <c r="FG279" s="34"/>
      <c r="FH279" s="34"/>
      <c r="FI279" s="34"/>
      <c r="FJ279" s="34"/>
      <c r="FK279" s="34"/>
      <c r="FL279" s="34"/>
      <c r="FM279" s="34"/>
      <c r="FN279" s="34"/>
      <c r="FO279" s="34"/>
      <c r="FP279" s="34"/>
      <c r="FQ279" s="34"/>
      <c r="FR279" s="34"/>
      <c r="FS279" s="34"/>
      <c r="FT279" s="34"/>
      <c r="FU279" s="34"/>
      <c r="FV279" s="34"/>
      <c r="FW279" s="34"/>
      <c r="FX279" s="34"/>
      <c r="FY279" s="34"/>
      <c r="FZ279" s="34"/>
      <c r="GA279" s="34"/>
      <c r="GB279" s="34"/>
      <c r="GC279" s="34"/>
      <c r="GD279" s="34"/>
      <c r="GE279" s="34"/>
      <c r="GF279" s="34"/>
      <c r="GG279" s="34"/>
      <c r="GH279" s="34"/>
      <c r="GI279" s="34"/>
      <c r="GJ279" s="34"/>
      <c r="GK279" s="34"/>
      <c r="GL279" s="34"/>
      <c r="GM279" s="34"/>
      <c r="GN279" s="34"/>
      <c r="GO279" s="34"/>
      <c r="GP279" s="34"/>
      <c r="GQ279" s="34"/>
      <c r="GR279" s="34"/>
      <c r="GS279" s="34"/>
    </row>
    <row r="280" s="1" customFormat="1" spans="1:201">
      <c r="A280" s="72" t="s">
        <v>509</v>
      </c>
      <c r="B280" s="72"/>
      <c r="C280" s="72"/>
      <c r="D280" s="72"/>
      <c r="E280" s="72"/>
      <c r="F280" s="72"/>
      <c r="G280" s="72"/>
      <c r="H280" s="34"/>
      <c r="I280" s="34"/>
      <c r="J280" s="34"/>
      <c r="K280" s="34"/>
      <c r="L280" s="34"/>
      <c r="M280" s="34"/>
      <c r="N280" s="34"/>
      <c r="O280" s="34"/>
      <c r="P280" s="34"/>
      <c r="Q280" s="34"/>
      <c r="R280" s="34"/>
      <c r="S280" s="34"/>
      <c r="T280" s="34"/>
      <c r="U280" s="34"/>
      <c r="V280" s="34"/>
      <c r="W280" s="34"/>
      <c r="X280" s="34"/>
      <c r="Y280" s="34"/>
      <c r="Z280" s="34"/>
      <c r="AA280" s="34"/>
      <c r="AB280" s="34"/>
      <c r="AC280" s="34"/>
      <c r="AD280" s="34"/>
      <c r="AE280" s="34"/>
      <c r="AF280" s="34"/>
      <c r="AG280" s="34"/>
      <c r="AH280" s="34"/>
      <c r="AI280" s="34"/>
      <c r="AJ280" s="34"/>
      <c r="AK280" s="34"/>
      <c r="AL280" s="34"/>
      <c r="AM280" s="34"/>
      <c r="AN280" s="34"/>
      <c r="AO280" s="34"/>
      <c r="AP280" s="34"/>
      <c r="AQ280" s="34"/>
      <c r="AR280" s="34"/>
      <c r="AS280" s="34"/>
      <c r="AT280" s="34"/>
      <c r="AU280" s="34"/>
      <c r="AV280" s="34"/>
      <c r="AW280" s="34"/>
      <c r="AX280" s="34"/>
      <c r="AY280" s="34"/>
      <c r="AZ280" s="34"/>
      <c r="BA280" s="34"/>
      <c r="BB280" s="34"/>
      <c r="BC280" s="34"/>
      <c r="BD280" s="34"/>
      <c r="BE280" s="34"/>
      <c r="BF280" s="34"/>
      <c r="BG280" s="34"/>
      <c r="BH280" s="34"/>
      <c r="BI280" s="34"/>
      <c r="BJ280" s="34"/>
      <c r="BK280" s="34"/>
      <c r="BL280" s="34"/>
      <c r="BM280" s="34"/>
      <c r="BN280" s="34"/>
      <c r="BO280" s="34"/>
      <c r="BP280" s="34"/>
      <c r="BQ280" s="34"/>
      <c r="BR280" s="34"/>
      <c r="BS280" s="34"/>
      <c r="BT280" s="34"/>
      <c r="BU280" s="34"/>
      <c r="BV280" s="34"/>
      <c r="BW280" s="34"/>
      <c r="BX280" s="34"/>
      <c r="BY280" s="34"/>
      <c r="BZ280" s="34"/>
      <c r="CA280" s="34"/>
      <c r="CB280" s="34"/>
      <c r="CC280" s="34"/>
      <c r="CD280" s="34"/>
      <c r="CE280" s="34"/>
      <c r="CF280" s="34"/>
      <c r="CG280" s="34"/>
      <c r="CH280" s="34"/>
      <c r="CI280" s="34"/>
      <c r="CJ280" s="34"/>
      <c r="CK280" s="34"/>
      <c r="CL280" s="34"/>
      <c r="CM280" s="34"/>
      <c r="CN280" s="34"/>
      <c r="CO280" s="34"/>
      <c r="CP280" s="34"/>
      <c r="CQ280" s="34"/>
      <c r="CR280" s="34"/>
      <c r="CS280" s="34"/>
      <c r="CT280" s="34"/>
      <c r="CU280" s="34"/>
      <c r="CV280" s="34"/>
      <c r="CW280" s="34"/>
      <c r="CX280" s="34"/>
      <c r="CY280" s="34"/>
      <c r="CZ280" s="34"/>
      <c r="DA280" s="34"/>
      <c r="DB280" s="34"/>
      <c r="DC280" s="34"/>
      <c r="DD280" s="34"/>
      <c r="DE280" s="34"/>
      <c r="DF280" s="34"/>
      <c r="DG280" s="34"/>
      <c r="DH280" s="34"/>
      <c r="DI280" s="34"/>
      <c r="DJ280" s="34"/>
      <c r="DK280" s="34"/>
      <c r="DL280" s="34"/>
      <c r="DM280" s="34"/>
      <c r="DN280" s="34"/>
      <c r="DO280" s="34"/>
      <c r="DP280" s="34"/>
      <c r="DQ280" s="34"/>
      <c r="DR280" s="34"/>
      <c r="DS280" s="34"/>
      <c r="DT280" s="34"/>
      <c r="DU280" s="34"/>
      <c r="DV280" s="34"/>
      <c r="DW280" s="34"/>
      <c r="DX280" s="34"/>
      <c r="DY280" s="34"/>
      <c r="DZ280" s="34"/>
      <c r="EA280" s="34"/>
      <c r="EB280" s="34"/>
      <c r="EC280" s="34"/>
      <c r="ED280" s="34"/>
      <c r="EE280" s="34"/>
      <c r="EF280" s="34"/>
      <c r="EG280" s="34"/>
      <c r="EH280" s="34"/>
      <c r="EI280" s="34"/>
      <c r="EJ280" s="34"/>
      <c r="EK280" s="34"/>
      <c r="EL280" s="34"/>
      <c r="EM280" s="34"/>
      <c r="EN280" s="34"/>
      <c r="EO280" s="34"/>
      <c r="EP280" s="34"/>
      <c r="EQ280" s="34"/>
      <c r="ER280" s="34"/>
      <c r="ES280" s="34"/>
      <c r="ET280" s="34"/>
      <c r="EU280" s="34"/>
      <c r="EV280" s="34"/>
      <c r="EW280" s="34"/>
      <c r="EX280" s="34"/>
      <c r="EY280" s="34"/>
      <c r="EZ280" s="34"/>
      <c r="FA280" s="34"/>
      <c r="FB280" s="34"/>
      <c r="FC280" s="34"/>
      <c r="FD280" s="34"/>
      <c r="FE280" s="34"/>
      <c r="FF280" s="34"/>
      <c r="FG280" s="34"/>
      <c r="FH280" s="34"/>
      <c r="FI280" s="34"/>
      <c r="FJ280" s="34"/>
      <c r="FK280" s="34"/>
      <c r="FL280" s="34"/>
      <c r="FM280" s="34"/>
      <c r="FN280" s="34"/>
      <c r="FO280" s="34"/>
      <c r="FP280" s="34"/>
      <c r="FQ280" s="34"/>
      <c r="FR280" s="34"/>
      <c r="FS280" s="34"/>
      <c r="FT280" s="34"/>
      <c r="FU280" s="34"/>
      <c r="FV280" s="34"/>
      <c r="FW280" s="34"/>
      <c r="FX280" s="34"/>
      <c r="FY280" s="34"/>
      <c r="FZ280" s="34"/>
      <c r="GA280" s="34"/>
      <c r="GB280" s="34"/>
      <c r="GC280" s="34"/>
      <c r="GD280" s="34"/>
      <c r="GE280" s="34"/>
      <c r="GF280" s="34"/>
      <c r="GG280" s="34"/>
      <c r="GH280" s="34"/>
      <c r="GI280" s="34"/>
      <c r="GJ280" s="34"/>
      <c r="GK280" s="34"/>
      <c r="GL280" s="34"/>
      <c r="GM280" s="34"/>
      <c r="GN280" s="34"/>
      <c r="GO280" s="34"/>
      <c r="GP280" s="34"/>
      <c r="GQ280" s="34"/>
      <c r="GR280" s="34"/>
      <c r="GS280" s="34"/>
    </row>
    <row r="281" s="1" customFormat="1" ht="20" spans="1:201">
      <c r="A281" s="118" t="s">
        <v>510</v>
      </c>
      <c r="B281" s="119"/>
      <c r="C281" s="119"/>
      <c r="D281" s="119"/>
      <c r="E281" s="119"/>
      <c r="F281" s="119"/>
      <c r="G281" s="119"/>
      <c r="H281" s="34"/>
      <c r="I281" s="34"/>
      <c r="J281" s="34"/>
      <c r="K281" s="34"/>
      <c r="L281" s="34"/>
      <c r="M281" s="34"/>
      <c r="N281" s="34"/>
      <c r="O281" s="34"/>
      <c r="P281" s="34"/>
      <c r="Q281" s="34"/>
      <c r="R281" s="34"/>
      <c r="S281" s="34"/>
      <c r="T281" s="34"/>
      <c r="U281" s="34"/>
      <c r="V281" s="34"/>
      <c r="W281" s="34"/>
      <c r="X281" s="34"/>
      <c r="Y281" s="34"/>
      <c r="Z281" s="34"/>
      <c r="AA281" s="34"/>
      <c r="AB281" s="34"/>
      <c r="AC281" s="34"/>
      <c r="AD281" s="34"/>
      <c r="AE281" s="34"/>
      <c r="AF281" s="34"/>
      <c r="AG281" s="34"/>
      <c r="AH281" s="34"/>
      <c r="AI281" s="34"/>
      <c r="AJ281" s="34"/>
      <c r="AK281" s="34"/>
      <c r="AL281" s="34"/>
      <c r="AM281" s="34"/>
      <c r="AN281" s="34"/>
      <c r="AO281" s="34"/>
      <c r="AP281" s="34"/>
      <c r="AQ281" s="34"/>
      <c r="AR281" s="34"/>
      <c r="AS281" s="34"/>
      <c r="AT281" s="34"/>
      <c r="AU281" s="34"/>
      <c r="AV281" s="34"/>
      <c r="AW281" s="34"/>
      <c r="AX281" s="34"/>
      <c r="AY281" s="34"/>
      <c r="AZ281" s="34"/>
      <c r="BA281" s="34"/>
      <c r="BB281" s="34"/>
      <c r="BC281" s="34"/>
      <c r="BD281" s="34"/>
      <c r="BE281" s="34"/>
      <c r="BF281" s="34"/>
      <c r="BG281" s="34"/>
      <c r="BH281" s="34"/>
      <c r="BI281" s="34"/>
      <c r="BJ281" s="34"/>
      <c r="BK281" s="34"/>
      <c r="BL281" s="34"/>
      <c r="BM281" s="34"/>
      <c r="BN281" s="34"/>
      <c r="BO281" s="34"/>
      <c r="BP281" s="34"/>
      <c r="BQ281" s="34"/>
      <c r="BR281" s="34"/>
      <c r="BS281" s="34"/>
      <c r="BT281" s="34"/>
      <c r="BU281" s="34"/>
      <c r="BV281" s="34"/>
      <c r="BW281" s="34"/>
      <c r="BX281" s="34"/>
      <c r="BY281" s="34"/>
      <c r="BZ281" s="34"/>
      <c r="CA281" s="34"/>
      <c r="CB281" s="34"/>
      <c r="CC281" s="34"/>
      <c r="CD281" s="34"/>
      <c r="CE281" s="34"/>
      <c r="CF281" s="34"/>
      <c r="CG281" s="34"/>
      <c r="CH281" s="34"/>
      <c r="CI281" s="34"/>
      <c r="CJ281" s="34"/>
      <c r="CK281" s="34"/>
      <c r="CL281" s="34"/>
      <c r="CM281" s="34"/>
      <c r="CN281" s="34"/>
      <c r="CO281" s="34"/>
      <c r="CP281" s="34"/>
      <c r="CQ281" s="34"/>
      <c r="CR281" s="34"/>
      <c r="CS281" s="34"/>
      <c r="CT281" s="34"/>
      <c r="CU281" s="34"/>
      <c r="CV281" s="34"/>
      <c r="CW281" s="34"/>
      <c r="CX281" s="34"/>
      <c r="CY281" s="34"/>
      <c r="CZ281" s="34"/>
      <c r="DA281" s="34"/>
      <c r="DB281" s="34"/>
      <c r="DC281" s="34"/>
      <c r="DD281" s="34"/>
      <c r="DE281" s="34"/>
      <c r="DF281" s="34"/>
      <c r="DG281" s="34"/>
      <c r="DH281" s="34"/>
      <c r="DI281" s="34"/>
      <c r="DJ281" s="34"/>
      <c r="DK281" s="34"/>
      <c r="DL281" s="34"/>
      <c r="DM281" s="34"/>
      <c r="DN281" s="34"/>
      <c r="DO281" s="34"/>
      <c r="DP281" s="34"/>
      <c r="DQ281" s="34"/>
      <c r="DR281" s="34"/>
      <c r="DS281" s="34"/>
      <c r="DT281" s="34"/>
      <c r="DU281" s="34"/>
      <c r="DV281" s="34"/>
      <c r="DW281" s="34"/>
      <c r="DX281" s="34"/>
      <c r="DY281" s="34"/>
      <c r="DZ281" s="34"/>
      <c r="EA281" s="34"/>
      <c r="EB281" s="34"/>
      <c r="EC281" s="34"/>
      <c r="ED281" s="34"/>
      <c r="EE281" s="34"/>
      <c r="EF281" s="34"/>
      <c r="EG281" s="34"/>
      <c r="EH281" s="34"/>
      <c r="EI281" s="34"/>
      <c r="EJ281" s="34"/>
      <c r="EK281" s="34"/>
      <c r="EL281" s="34"/>
      <c r="EM281" s="34"/>
      <c r="EN281" s="34"/>
      <c r="EO281" s="34"/>
      <c r="EP281" s="34"/>
      <c r="EQ281" s="34"/>
      <c r="ER281" s="34"/>
      <c r="ES281" s="34"/>
      <c r="ET281" s="34"/>
      <c r="EU281" s="34"/>
      <c r="EV281" s="34"/>
      <c r="EW281" s="34"/>
      <c r="EX281" s="34"/>
      <c r="EY281" s="34"/>
      <c r="EZ281" s="34"/>
      <c r="FA281" s="34"/>
      <c r="FB281" s="34"/>
      <c r="FC281" s="34"/>
      <c r="FD281" s="34"/>
      <c r="FE281" s="34"/>
      <c r="FF281" s="34"/>
      <c r="FG281" s="34"/>
      <c r="FH281" s="34"/>
      <c r="FI281" s="34"/>
      <c r="FJ281" s="34"/>
      <c r="FK281" s="34"/>
      <c r="FL281" s="34"/>
      <c r="FM281" s="34"/>
      <c r="FN281" s="34"/>
      <c r="FO281" s="34"/>
      <c r="FP281" s="34"/>
      <c r="FQ281" s="34"/>
      <c r="FR281" s="34"/>
      <c r="FS281" s="34"/>
      <c r="FT281" s="34"/>
      <c r="FU281" s="34"/>
      <c r="FV281" s="34"/>
      <c r="FW281" s="34"/>
      <c r="FX281" s="34"/>
      <c r="FY281" s="34"/>
      <c r="FZ281" s="34"/>
      <c r="GA281" s="34"/>
      <c r="GB281" s="34"/>
      <c r="GC281" s="34"/>
      <c r="GD281" s="34"/>
      <c r="GE281" s="34"/>
      <c r="GF281" s="34"/>
      <c r="GG281" s="34"/>
      <c r="GH281" s="34"/>
      <c r="GI281" s="34"/>
      <c r="GJ281" s="34"/>
      <c r="GK281" s="34"/>
      <c r="GL281" s="34"/>
      <c r="GM281" s="34"/>
      <c r="GN281" s="34"/>
      <c r="GO281" s="34"/>
      <c r="GP281" s="34"/>
      <c r="GQ281" s="34"/>
      <c r="GR281" s="34"/>
      <c r="GS281" s="34"/>
    </row>
    <row r="282" s="1" customFormat="1" spans="1:201">
      <c r="A282" s="72" t="s">
        <v>511</v>
      </c>
      <c r="B282" s="72"/>
      <c r="C282" s="72"/>
      <c r="D282" s="72"/>
      <c r="E282" s="72"/>
      <c r="F282" s="72"/>
      <c r="G282" s="72"/>
      <c r="H282" s="34"/>
      <c r="I282" s="34"/>
      <c r="J282" s="34"/>
      <c r="K282" s="34"/>
      <c r="L282" s="34"/>
      <c r="M282" s="34"/>
      <c r="N282" s="34"/>
      <c r="O282" s="34"/>
      <c r="P282" s="34"/>
      <c r="Q282" s="34"/>
      <c r="R282" s="34"/>
      <c r="S282" s="34"/>
      <c r="T282" s="34"/>
      <c r="U282" s="34"/>
      <c r="V282" s="34"/>
      <c r="W282" s="34"/>
      <c r="X282" s="34"/>
      <c r="Y282" s="34"/>
      <c r="Z282" s="34"/>
      <c r="AA282" s="34"/>
      <c r="AB282" s="34"/>
      <c r="AC282" s="34"/>
      <c r="AD282" s="34"/>
      <c r="AE282" s="34"/>
      <c r="AF282" s="34"/>
      <c r="AG282" s="34"/>
      <c r="AH282" s="34"/>
      <c r="AI282" s="34"/>
      <c r="AJ282" s="34"/>
      <c r="AK282" s="34"/>
      <c r="AL282" s="34"/>
      <c r="AM282" s="34"/>
      <c r="AN282" s="34"/>
      <c r="AO282" s="34"/>
      <c r="AP282" s="34"/>
      <c r="AQ282" s="34"/>
      <c r="AR282" s="34"/>
      <c r="AS282" s="34"/>
      <c r="AT282" s="34"/>
      <c r="AU282" s="34"/>
      <c r="AV282" s="34"/>
      <c r="AW282" s="34"/>
      <c r="AX282" s="34"/>
      <c r="AY282" s="34"/>
      <c r="AZ282" s="34"/>
      <c r="BA282" s="34"/>
      <c r="BB282" s="34"/>
      <c r="BC282" s="34"/>
      <c r="BD282" s="34"/>
      <c r="BE282" s="34"/>
      <c r="BF282" s="34"/>
      <c r="BG282" s="34"/>
      <c r="BH282" s="34"/>
      <c r="BI282" s="34"/>
      <c r="BJ282" s="34"/>
      <c r="BK282" s="34"/>
      <c r="BL282" s="34"/>
      <c r="BM282" s="34"/>
      <c r="BN282" s="34"/>
      <c r="BO282" s="34"/>
      <c r="BP282" s="34"/>
      <c r="BQ282" s="34"/>
      <c r="BR282" s="34"/>
      <c r="BS282" s="34"/>
      <c r="BT282" s="34"/>
      <c r="BU282" s="34"/>
      <c r="BV282" s="34"/>
      <c r="BW282" s="34"/>
      <c r="BX282" s="34"/>
      <c r="BY282" s="34"/>
      <c r="BZ282" s="34"/>
      <c r="CA282" s="34"/>
      <c r="CB282" s="34"/>
      <c r="CC282" s="34"/>
      <c r="CD282" s="34"/>
      <c r="CE282" s="34"/>
      <c r="CF282" s="34"/>
      <c r="CG282" s="34"/>
      <c r="CH282" s="34"/>
      <c r="CI282" s="34"/>
      <c r="CJ282" s="34"/>
      <c r="CK282" s="34"/>
      <c r="CL282" s="34"/>
      <c r="CM282" s="34"/>
      <c r="CN282" s="34"/>
      <c r="CO282" s="34"/>
      <c r="CP282" s="34"/>
      <c r="CQ282" s="34"/>
      <c r="CR282" s="34"/>
      <c r="CS282" s="34"/>
      <c r="CT282" s="34"/>
      <c r="CU282" s="34"/>
      <c r="CV282" s="34"/>
      <c r="CW282" s="34"/>
      <c r="CX282" s="34"/>
      <c r="CY282" s="34"/>
      <c r="CZ282" s="34"/>
      <c r="DA282" s="34"/>
      <c r="DB282" s="34"/>
      <c r="DC282" s="34"/>
      <c r="DD282" s="34"/>
      <c r="DE282" s="34"/>
      <c r="DF282" s="34"/>
      <c r="DG282" s="34"/>
      <c r="DH282" s="34"/>
      <c r="DI282" s="34"/>
      <c r="DJ282" s="34"/>
      <c r="DK282" s="34"/>
      <c r="DL282" s="34"/>
      <c r="DM282" s="34"/>
      <c r="DN282" s="34"/>
      <c r="DO282" s="34"/>
      <c r="DP282" s="34"/>
      <c r="DQ282" s="34"/>
      <c r="DR282" s="34"/>
      <c r="DS282" s="34"/>
      <c r="DT282" s="34"/>
      <c r="DU282" s="34"/>
      <c r="DV282" s="34"/>
      <c r="DW282" s="34"/>
      <c r="DX282" s="34"/>
      <c r="DY282" s="34"/>
      <c r="DZ282" s="34"/>
      <c r="EA282" s="34"/>
      <c r="EB282" s="34"/>
      <c r="EC282" s="34"/>
      <c r="ED282" s="34"/>
      <c r="EE282" s="34"/>
      <c r="EF282" s="34"/>
      <c r="EG282" s="34"/>
      <c r="EH282" s="34"/>
      <c r="EI282" s="34"/>
      <c r="EJ282" s="34"/>
      <c r="EK282" s="34"/>
      <c r="EL282" s="34"/>
      <c r="EM282" s="34"/>
      <c r="EN282" s="34"/>
      <c r="EO282" s="34"/>
      <c r="EP282" s="34"/>
      <c r="EQ282" s="34"/>
      <c r="ER282" s="34"/>
      <c r="ES282" s="34"/>
      <c r="ET282" s="34"/>
      <c r="EU282" s="34"/>
      <c r="EV282" s="34"/>
      <c r="EW282" s="34"/>
      <c r="EX282" s="34"/>
      <c r="EY282" s="34"/>
      <c r="EZ282" s="34"/>
      <c r="FA282" s="34"/>
      <c r="FB282" s="34"/>
      <c r="FC282" s="34"/>
      <c r="FD282" s="34"/>
      <c r="FE282" s="34"/>
      <c r="FF282" s="34"/>
      <c r="FG282" s="34"/>
      <c r="FH282" s="34"/>
      <c r="FI282" s="34"/>
      <c r="FJ282" s="34"/>
      <c r="FK282" s="34"/>
      <c r="FL282" s="34"/>
      <c r="FM282" s="34"/>
      <c r="FN282" s="34"/>
      <c r="FO282" s="34"/>
      <c r="FP282" s="34"/>
      <c r="FQ282" s="34"/>
      <c r="FR282" s="34"/>
      <c r="FS282" s="34"/>
      <c r="FT282" s="34"/>
      <c r="FU282" s="34"/>
      <c r="FV282" s="34"/>
      <c r="FW282" s="34"/>
      <c r="FX282" s="34"/>
      <c r="FY282" s="34"/>
      <c r="FZ282" s="34"/>
      <c r="GA282" s="34"/>
      <c r="GB282" s="34"/>
      <c r="GC282" s="34"/>
      <c r="GD282" s="34"/>
      <c r="GE282" s="34"/>
      <c r="GF282" s="34"/>
      <c r="GG282" s="34"/>
      <c r="GH282" s="34"/>
      <c r="GI282" s="34"/>
      <c r="GJ282" s="34"/>
      <c r="GK282" s="34"/>
      <c r="GL282" s="34"/>
      <c r="GM282" s="34"/>
      <c r="GN282" s="34"/>
      <c r="GO282" s="34"/>
      <c r="GP282" s="34"/>
      <c r="GQ282" s="34"/>
      <c r="GR282" s="34"/>
      <c r="GS282" s="34"/>
    </row>
    <row r="283" s="1" customFormat="1" spans="1:201">
      <c r="A283" s="72" t="s">
        <v>512</v>
      </c>
      <c r="B283" s="72"/>
      <c r="C283" s="72"/>
      <c r="D283" s="72"/>
      <c r="E283" s="72"/>
      <c r="F283" s="72"/>
      <c r="G283" s="72"/>
      <c r="H283" s="34"/>
      <c r="I283" s="34"/>
      <c r="J283" s="34"/>
      <c r="K283" s="34"/>
      <c r="L283" s="34"/>
      <c r="M283" s="34"/>
      <c r="N283" s="34"/>
      <c r="O283" s="34"/>
      <c r="P283" s="34"/>
      <c r="Q283" s="34"/>
      <c r="R283" s="34"/>
      <c r="S283" s="34"/>
      <c r="T283" s="34"/>
      <c r="U283" s="34"/>
      <c r="V283" s="34"/>
      <c r="W283" s="34"/>
      <c r="X283" s="34"/>
      <c r="Y283" s="34"/>
      <c r="Z283" s="34"/>
      <c r="AA283" s="34"/>
      <c r="AB283" s="34"/>
      <c r="AC283" s="34"/>
      <c r="AD283" s="34"/>
      <c r="AE283" s="34"/>
      <c r="AF283" s="34"/>
      <c r="AG283" s="34"/>
      <c r="AH283" s="34"/>
      <c r="AI283" s="34"/>
      <c r="AJ283" s="34"/>
      <c r="AK283" s="34"/>
      <c r="AL283" s="34"/>
      <c r="AM283" s="34"/>
      <c r="AN283" s="34"/>
      <c r="AO283" s="34"/>
      <c r="AP283" s="34"/>
      <c r="AQ283" s="34"/>
      <c r="AR283" s="34"/>
      <c r="AS283" s="34"/>
      <c r="AT283" s="34"/>
      <c r="AU283" s="34"/>
      <c r="AV283" s="34"/>
      <c r="AW283" s="34"/>
      <c r="AX283" s="34"/>
      <c r="AY283" s="34"/>
      <c r="AZ283" s="34"/>
      <c r="BA283" s="34"/>
      <c r="BB283" s="34"/>
      <c r="BC283" s="34"/>
      <c r="BD283" s="34"/>
      <c r="BE283" s="34"/>
      <c r="BF283" s="34"/>
      <c r="BG283" s="34"/>
      <c r="BH283" s="34"/>
      <c r="BI283" s="34"/>
      <c r="BJ283" s="34"/>
      <c r="BK283" s="34"/>
      <c r="BL283" s="34"/>
      <c r="BM283" s="34"/>
      <c r="BN283" s="34"/>
      <c r="BO283" s="34"/>
      <c r="BP283" s="34"/>
      <c r="BQ283" s="34"/>
      <c r="BR283" s="34"/>
      <c r="BS283" s="34"/>
      <c r="BT283" s="34"/>
      <c r="BU283" s="34"/>
      <c r="BV283" s="34"/>
      <c r="BW283" s="34"/>
      <c r="BX283" s="34"/>
      <c r="BY283" s="34"/>
      <c r="BZ283" s="34"/>
      <c r="CA283" s="34"/>
      <c r="CB283" s="34"/>
      <c r="CC283" s="34"/>
      <c r="CD283" s="34"/>
      <c r="CE283" s="34"/>
      <c r="CF283" s="34"/>
      <c r="CG283" s="34"/>
      <c r="CH283" s="34"/>
      <c r="CI283" s="34"/>
      <c r="CJ283" s="34"/>
      <c r="CK283" s="34"/>
      <c r="CL283" s="34"/>
      <c r="CM283" s="34"/>
      <c r="CN283" s="34"/>
      <c r="CO283" s="34"/>
      <c r="CP283" s="34"/>
      <c r="CQ283" s="34"/>
      <c r="CR283" s="34"/>
      <c r="CS283" s="34"/>
      <c r="CT283" s="34"/>
      <c r="CU283" s="34"/>
      <c r="CV283" s="34"/>
      <c r="CW283" s="34"/>
      <c r="CX283" s="34"/>
      <c r="CY283" s="34"/>
      <c r="CZ283" s="34"/>
      <c r="DA283" s="34"/>
      <c r="DB283" s="34"/>
      <c r="DC283" s="34"/>
      <c r="DD283" s="34"/>
      <c r="DE283" s="34"/>
      <c r="DF283" s="34"/>
      <c r="DG283" s="34"/>
      <c r="DH283" s="34"/>
      <c r="DI283" s="34"/>
      <c r="DJ283" s="34"/>
      <c r="DK283" s="34"/>
      <c r="DL283" s="34"/>
      <c r="DM283" s="34"/>
      <c r="DN283" s="34"/>
      <c r="DO283" s="34"/>
      <c r="DP283" s="34"/>
      <c r="DQ283" s="34"/>
      <c r="DR283" s="34"/>
      <c r="DS283" s="34"/>
      <c r="DT283" s="34"/>
      <c r="DU283" s="34"/>
      <c r="DV283" s="34"/>
      <c r="DW283" s="34"/>
      <c r="DX283" s="34"/>
      <c r="DY283" s="34"/>
      <c r="DZ283" s="34"/>
      <c r="EA283" s="34"/>
      <c r="EB283" s="34"/>
      <c r="EC283" s="34"/>
      <c r="ED283" s="34"/>
      <c r="EE283" s="34"/>
      <c r="EF283" s="34"/>
      <c r="EG283" s="34"/>
      <c r="EH283" s="34"/>
      <c r="EI283" s="34"/>
      <c r="EJ283" s="34"/>
      <c r="EK283" s="34"/>
      <c r="EL283" s="34"/>
      <c r="EM283" s="34"/>
      <c r="EN283" s="34"/>
      <c r="EO283" s="34"/>
      <c r="EP283" s="34"/>
      <c r="EQ283" s="34"/>
      <c r="ER283" s="34"/>
      <c r="ES283" s="34"/>
      <c r="ET283" s="34"/>
      <c r="EU283" s="34"/>
      <c r="EV283" s="34"/>
      <c r="EW283" s="34"/>
      <c r="EX283" s="34"/>
      <c r="EY283" s="34"/>
      <c r="EZ283" s="34"/>
      <c r="FA283" s="34"/>
      <c r="FB283" s="34"/>
      <c r="FC283" s="34"/>
      <c r="FD283" s="34"/>
      <c r="FE283" s="34"/>
      <c r="FF283" s="34"/>
      <c r="FG283" s="34"/>
      <c r="FH283" s="34"/>
      <c r="FI283" s="34"/>
      <c r="FJ283" s="34"/>
      <c r="FK283" s="34"/>
      <c r="FL283" s="34"/>
      <c r="FM283" s="34"/>
      <c r="FN283" s="34"/>
      <c r="FO283" s="34"/>
      <c r="FP283" s="34"/>
      <c r="FQ283" s="34"/>
      <c r="FR283" s="34"/>
      <c r="FS283" s="34"/>
      <c r="FT283" s="34"/>
      <c r="FU283" s="34"/>
      <c r="FV283" s="34"/>
      <c r="FW283" s="34"/>
      <c r="FX283" s="34"/>
      <c r="FY283" s="34"/>
      <c r="FZ283" s="34"/>
      <c r="GA283" s="34"/>
      <c r="GB283" s="34"/>
      <c r="GC283" s="34"/>
      <c r="GD283" s="34"/>
      <c r="GE283" s="34"/>
      <c r="GF283" s="34"/>
      <c r="GG283" s="34"/>
      <c r="GH283" s="34"/>
      <c r="GI283" s="34"/>
      <c r="GJ283" s="34"/>
      <c r="GK283" s="34"/>
      <c r="GL283" s="34"/>
      <c r="GM283" s="34"/>
      <c r="GN283" s="34"/>
      <c r="GO283" s="34"/>
      <c r="GP283" s="34"/>
      <c r="GQ283" s="34"/>
      <c r="GR283" s="34"/>
      <c r="GS283" s="34"/>
    </row>
    <row r="284" s="1" customFormat="1" spans="1:201">
      <c r="A284" s="72" t="s">
        <v>513</v>
      </c>
      <c r="B284" s="72"/>
      <c r="C284" s="72"/>
      <c r="D284" s="72"/>
      <c r="E284" s="72"/>
      <c r="F284" s="72"/>
      <c r="G284" s="72"/>
      <c r="H284" s="34"/>
      <c r="I284" s="34"/>
      <c r="J284" s="34"/>
      <c r="K284" s="34"/>
      <c r="L284" s="34"/>
      <c r="M284" s="34"/>
      <c r="N284" s="34"/>
      <c r="O284" s="34"/>
      <c r="P284" s="34"/>
      <c r="Q284" s="34"/>
      <c r="R284" s="34"/>
      <c r="S284" s="34"/>
      <c r="T284" s="34"/>
      <c r="U284" s="34"/>
      <c r="V284" s="34"/>
      <c r="W284" s="34"/>
      <c r="X284" s="34"/>
      <c r="Y284" s="34"/>
      <c r="Z284" s="34"/>
      <c r="AA284" s="34"/>
      <c r="AB284" s="34"/>
      <c r="AC284" s="34"/>
      <c r="AD284" s="34"/>
      <c r="AE284" s="34"/>
      <c r="AF284" s="34"/>
      <c r="AG284" s="34"/>
      <c r="AH284" s="34"/>
      <c r="AI284" s="34"/>
      <c r="AJ284" s="34"/>
      <c r="AK284" s="34"/>
      <c r="AL284" s="34"/>
      <c r="AM284" s="34"/>
      <c r="AN284" s="34"/>
      <c r="AO284" s="34"/>
      <c r="AP284" s="34"/>
      <c r="AQ284" s="34"/>
      <c r="AR284" s="34"/>
      <c r="AS284" s="34"/>
      <c r="AT284" s="34"/>
      <c r="AU284" s="34"/>
      <c r="AV284" s="34"/>
      <c r="AW284" s="34"/>
      <c r="AX284" s="34"/>
      <c r="AY284" s="34"/>
      <c r="AZ284" s="34"/>
      <c r="BA284" s="34"/>
      <c r="BB284" s="34"/>
      <c r="BC284" s="34"/>
      <c r="BD284" s="34"/>
      <c r="BE284" s="34"/>
      <c r="BF284" s="34"/>
      <c r="BG284" s="34"/>
      <c r="BH284" s="34"/>
      <c r="BI284" s="34"/>
      <c r="BJ284" s="34"/>
      <c r="BK284" s="34"/>
      <c r="BL284" s="34"/>
      <c r="BM284" s="34"/>
      <c r="BN284" s="34"/>
      <c r="BO284" s="34"/>
      <c r="BP284" s="34"/>
      <c r="BQ284" s="34"/>
      <c r="BR284" s="34"/>
      <c r="BS284" s="34"/>
      <c r="BT284" s="34"/>
      <c r="BU284" s="34"/>
      <c r="BV284" s="34"/>
      <c r="BW284" s="34"/>
      <c r="BX284" s="34"/>
      <c r="BY284" s="34"/>
      <c r="BZ284" s="34"/>
      <c r="CA284" s="34"/>
      <c r="CB284" s="34"/>
      <c r="CC284" s="34"/>
      <c r="CD284" s="34"/>
      <c r="CE284" s="34"/>
      <c r="CF284" s="34"/>
      <c r="CG284" s="34"/>
      <c r="CH284" s="34"/>
      <c r="CI284" s="34"/>
      <c r="CJ284" s="34"/>
      <c r="CK284" s="34"/>
      <c r="CL284" s="34"/>
      <c r="CM284" s="34"/>
      <c r="CN284" s="34"/>
      <c r="CO284" s="34"/>
      <c r="CP284" s="34"/>
      <c r="CQ284" s="34"/>
      <c r="CR284" s="34"/>
      <c r="CS284" s="34"/>
      <c r="CT284" s="34"/>
      <c r="CU284" s="34"/>
      <c r="CV284" s="34"/>
      <c r="CW284" s="34"/>
      <c r="CX284" s="34"/>
      <c r="CY284" s="34"/>
      <c r="CZ284" s="34"/>
      <c r="DA284" s="34"/>
      <c r="DB284" s="34"/>
      <c r="DC284" s="34"/>
      <c r="DD284" s="34"/>
      <c r="DE284" s="34"/>
      <c r="DF284" s="34"/>
      <c r="DG284" s="34"/>
      <c r="DH284" s="34"/>
      <c r="DI284" s="34"/>
      <c r="DJ284" s="34"/>
      <c r="DK284" s="34"/>
      <c r="DL284" s="34"/>
      <c r="DM284" s="34"/>
      <c r="DN284" s="34"/>
      <c r="DO284" s="34"/>
      <c r="DP284" s="34"/>
      <c r="DQ284" s="34"/>
      <c r="DR284" s="34"/>
      <c r="DS284" s="34"/>
      <c r="DT284" s="34"/>
      <c r="DU284" s="34"/>
      <c r="DV284" s="34"/>
      <c r="DW284" s="34"/>
      <c r="DX284" s="34"/>
      <c r="DY284" s="34"/>
      <c r="DZ284" s="34"/>
      <c r="EA284" s="34"/>
      <c r="EB284" s="34"/>
      <c r="EC284" s="34"/>
      <c r="ED284" s="34"/>
      <c r="EE284" s="34"/>
      <c r="EF284" s="34"/>
      <c r="EG284" s="34"/>
      <c r="EH284" s="34"/>
      <c r="EI284" s="34"/>
      <c r="EJ284" s="34"/>
      <c r="EK284" s="34"/>
      <c r="EL284" s="34"/>
      <c r="EM284" s="34"/>
      <c r="EN284" s="34"/>
      <c r="EO284" s="34"/>
      <c r="EP284" s="34"/>
      <c r="EQ284" s="34"/>
      <c r="ER284" s="34"/>
      <c r="ES284" s="34"/>
      <c r="ET284" s="34"/>
      <c r="EU284" s="34"/>
      <c r="EV284" s="34"/>
      <c r="EW284" s="34"/>
      <c r="EX284" s="34"/>
      <c r="EY284" s="34"/>
      <c r="EZ284" s="34"/>
      <c r="FA284" s="34"/>
      <c r="FB284" s="34"/>
      <c r="FC284" s="34"/>
      <c r="FD284" s="34"/>
      <c r="FE284" s="34"/>
      <c r="FF284" s="34"/>
      <c r="FG284" s="34"/>
      <c r="FH284" s="34"/>
      <c r="FI284" s="34"/>
      <c r="FJ284" s="34"/>
      <c r="FK284" s="34"/>
      <c r="FL284" s="34"/>
      <c r="FM284" s="34"/>
      <c r="FN284" s="34"/>
      <c r="FO284" s="34"/>
      <c r="FP284" s="34"/>
      <c r="FQ284" s="34"/>
      <c r="FR284" s="34"/>
      <c r="FS284" s="34"/>
      <c r="FT284" s="34"/>
      <c r="FU284" s="34"/>
      <c r="FV284" s="34"/>
      <c r="FW284" s="34"/>
      <c r="FX284" s="34"/>
      <c r="FY284" s="34"/>
      <c r="FZ284" s="34"/>
      <c r="GA284" s="34"/>
      <c r="GB284" s="34"/>
      <c r="GC284" s="34"/>
      <c r="GD284" s="34"/>
      <c r="GE284" s="34"/>
      <c r="GF284" s="34"/>
      <c r="GG284" s="34"/>
      <c r="GH284" s="34"/>
      <c r="GI284" s="34"/>
      <c r="GJ284" s="34"/>
      <c r="GK284" s="34"/>
      <c r="GL284" s="34"/>
      <c r="GM284" s="34"/>
      <c r="GN284" s="34"/>
      <c r="GO284" s="34"/>
      <c r="GP284" s="34"/>
      <c r="GQ284" s="34"/>
      <c r="GR284" s="34"/>
      <c r="GS284" s="34"/>
    </row>
    <row r="285" s="1" customFormat="1" spans="1:201">
      <c r="A285" s="120" t="s">
        <v>514</v>
      </c>
      <c r="B285" s="121"/>
      <c r="C285" s="121"/>
      <c r="D285" s="121"/>
      <c r="E285" s="121"/>
      <c r="F285" s="121"/>
      <c r="G285" s="121"/>
      <c r="H285" s="34"/>
      <c r="I285" s="34"/>
      <c r="J285" s="34"/>
      <c r="K285" s="34"/>
      <c r="L285" s="34"/>
      <c r="M285" s="34"/>
      <c r="N285" s="34"/>
      <c r="O285" s="34"/>
      <c r="P285" s="34"/>
      <c r="Q285" s="34"/>
      <c r="R285" s="34"/>
      <c r="S285" s="34"/>
      <c r="T285" s="34"/>
      <c r="U285" s="34"/>
      <c r="V285" s="34"/>
      <c r="W285" s="34"/>
      <c r="X285" s="34"/>
      <c r="Y285" s="34"/>
      <c r="Z285" s="34"/>
      <c r="AA285" s="34"/>
      <c r="AB285" s="34"/>
      <c r="AC285" s="34"/>
      <c r="AD285" s="34"/>
      <c r="AE285" s="34"/>
      <c r="AF285" s="34"/>
      <c r="AG285" s="34"/>
      <c r="AH285" s="34"/>
      <c r="AI285" s="34"/>
      <c r="AJ285" s="34"/>
      <c r="AK285" s="34"/>
      <c r="AL285" s="34"/>
      <c r="AM285" s="34"/>
      <c r="AN285" s="34"/>
      <c r="AO285" s="34"/>
      <c r="AP285" s="34"/>
      <c r="AQ285" s="34"/>
      <c r="AR285" s="34"/>
      <c r="AS285" s="34"/>
      <c r="AT285" s="34"/>
      <c r="AU285" s="34"/>
      <c r="AV285" s="34"/>
      <c r="AW285" s="34"/>
      <c r="AX285" s="34"/>
      <c r="AY285" s="34"/>
      <c r="AZ285" s="34"/>
      <c r="BA285" s="34"/>
      <c r="BB285" s="34"/>
      <c r="BC285" s="34"/>
      <c r="BD285" s="34"/>
      <c r="BE285" s="34"/>
      <c r="BF285" s="34"/>
      <c r="BG285" s="34"/>
      <c r="BH285" s="34"/>
      <c r="BI285" s="34"/>
      <c r="BJ285" s="34"/>
      <c r="BK285" s="34"/>
      <c r="BL285" s="34"/>
      <c r="BM285" s="34"/>
      <c r="BN285" s="34"/>
      <c r="BO285" s="34"/>
      <c r="BP285" s="34"/>
      <c r="BQ285" s="34"/>
      <c r="BR285" s="34"/>
      <c r="BS285" s="34"/>
      <c r="BT285" s="34"/>
      <c r="BU285" s="34"/>
      <c r="BV285" s="34"/>
      <c r="BW285" s="34"/>
      <c r="BX285" s="34"/>
      <c r="BY285" s="34"/>
      <c r="BZ285" s="34"/>
      <c r="CA285" s="34"/>
      <c r="CB285" s="34"/>
      <c r="CC285" s="34"/>
      <c r="CD285" s="34"/>
      <c r="CE285" s="34"/>
      <c r="CF285" s="34"/>
      <c r="CG285" s="34"/>
      <c r="CH285" s="34"/>
      <c r="CI285" s="34"/>
      <c r="CJ285" s="34"/>
      <c r="CK285" s="34"/>
      <c r="CL285" s="34"/>
      <c r="CM285" s="34"/>
      <c r="CN285" s="34"/>
      <c r="CO285" s="34"/>
      <c r="CP285" s="34"/>
      <c r="CQ285" s="34"/>
      <c r="CR285" s="34"/>
      <c r="CS285" s="34"/>
      <c r="CT285" s="34"/>
      <c r="CU285" s="34"/>
      <c r="CV285" s="34"/>
      <c r="CW285" s="34"/>
      <c r="CX285" s="34"/>
      <c r="CY285" s="34"/>
      <c r="CZ285" s="34"/>
      <c r="DA285" s="34"/>
      <c r="DB285" s="34"/>
      <c r="DC285" s="34"/>
      <c r="DD285" s="34"/>
      <c r="DE285" s="34"/>
      <c r="DF285" s="34"/>
      <c r="DG285" s="34"/>
      <c r="DH285" s="34"/>
      <c r="DI285" s="34"/>
      <c r="DJ285" s="34"/>
      <c r="DK285" s="34"/>
      <c r="DL285" s="34"/>
      <c r="DM285" s="34"/>
      <c r="DN285" s="34"/>
      <c r="DO285" s="34"/>
      <c r="DP285" s="34"/>
      <c r="DQ285" s="34"/>
      <c r="DR285" s="34"/>
      <c r="DS285" s="34"/>
      <c r="DT285" s="34"/>
      <c r="DU285" s="34"/>
      <c r="DV285" s="34"/>
      <c r="DW285" s="34"/>
      <c r="DX285" s="34"/>
      <c r="DY285" s="34"/>
      <c r="DZ285" s="34"/>
      <c r="EA285" s="34"/>
      <c r="EB285" s="34"/>
      <c r="EC285" s="34"/>
      <c r="ED285" s="34"/>
      <c r="EE285" s="34"/>
      <c r="EF285" s="34"/>
      <c r="EG285" s="34"/>
      <c r="EH285" s="34"/>
      <c r="EI285" s="34"/>
      <c r="EJ285" s="34"/>
      <c r="EK285" s="34"/>
      <c r="EL285" s="34"/>
      <c r="EM285" s="34"/>
      <c r="EN285" s="34"/>
      <c r="EO285" s="34"/>
      <c r="EP285" s="34"/>
      <c r="EQ285" s="34"/>
      <c r="ER285" s="34"/>
      <c r="ES285" s="34"/>
      <c r="ET285" s="34"/>
      <c r="EU285" s="34"/>
      <c r="EV285" s="34"/>
      <c r="EW285" s="34"/>
      <c r="EX285" s="34"/>
      <c r="EY285" s="34"/>
      <c r="EZ285" s="34"/>
      <c r="FA285" s="34"/>
      <c r="FB285" s="34"/>
      <c r="FC285" s="34"/>
      <c r="FD285" s="34"/>
      <c r="FE285" s="34"/>
      <c r="FF285" s="34"/>
      <c r="FG285" s="34"/>
      <c r="FH285" s="34"/>
      <c r="FI285" s="34"/>
      <c r="FJ285" s="34"/>
      <c r="FK285" s="34"/>
      <c r="FL285" s="34"/>
      <c r="FM285" s="34"/>
      <c r="FN285" s="34"/>
      <c r="FO285" s="34"/>
      <c r="FP285" s="34"/>
      <c r="FQ285" s="34"/>
      <c r="FR285" s="34"/>
      <c r="FS285" s="34"/>
      <c r="FT285" s="34"/>
      <c r="FU285" s="34"/>
      <c r="FV285" s="34"/>
      <c r="FW285" s="34"/>
      <c r="FX285" s="34"/>
      <c r="FY285" s="34"/>
      <c r="FZ285" s="34"/>
      <c r="GA285" s="34"/>
      <c r="GB285" s="34"/>
      <c r="GC285" s="34"/>
      <c r="GD285" s="34"/>
      <c r="GE285" s="34"/>
      <c r="GF285" s="34"/>
      <c r="GG285" s="34"/>
      <c r="GH285" s="34"/>
      <c r="GI285" s="34"/>
      <c r="GJ285" s="34"/>
      <c r="GK285" s="34"/>
      <c r="GL285" s="34"/>
      <c r="GM285" s="34"/>
      <c r="GN285" s="34"/>
      <c r="GO285" s="34"/>
      <c r="GP285" s="34"/>
      <c r="GQ285" s="34"/>
      <c r="GR285" s="34"/>
      <c r="GS285" s="34"/>
    </row>
    <row r="286" s="1" customFormat="1" spans="1:201">
      <c r="A286" s="72" t="s">
        <v>515</v>
      </c>
      <c r="B286" s="72"/>
      <c r="C286" s="72"/>
      <c r="D286" s="72"/>
      <c r="E286" s="72"/>
      <c r="F286" s="72"/>
      <c r="G286" s="72"/>
      <c r="H286" s="34"/>
      <c r="I286" s="34"/>
      <c r="J286" s="34"/>
      <c r="K286" s="34"/>
      <c r="L286" s="34"/>
      <c r="M286" s="34"/>
      <c r="N286" s="34"/>
      <c r="O286" s="34"/>
      <c r="P286" s="34"/>
      <c r="Q286" s="34"/>
      <c r="R286" s="34"/>
      <c r="S286" s="34"/>
      <c r="T286" s="34"/>
      <c r="U286" s="34"/>
      <c r="V286" s="34"/>
      <c r="W286" s="34"/>
      <c r="X286" s="34"/>
      <c r="Y286" s="34"/>
      <c r="Z286" s="34"/>
      <c r="AA286" s="34"/>
      <c r="AB286" s="34"/>
      <c r="AC286" s="34"/>
      <c r="AD286" s="34"/>
      <c r="AE286" s="34"/>
      <c r="AF286" s="34"/>
      <c r="AG286" s="34"/>
      <c r="AH286" s="34"/>
      <c r="AI286" s="34"/>
      <c r="AJ286" s="34"/>
      <c r="AK286" s="34"/>
      <c r="AL286" s="34"/>
      <c r="AM286" s="34"/>
      <c r="AN286" s="34"/>
      <c r="AO286" s="34"/>
      <c r="AP286" s="34"/>
      <c r="AQ286" s="34"/>
      <c r="AR286" s="34"/>
      <c r="AS286" s="34"/>
      <c r="AT286" s="34"/>
      <c r="AU286" s="34"/>
      <c r="AV286" s="34"/>
      <c r="AW286" s="34"/>
      <c r="AX286" s="34"/>
      <c r="AY286" s="34"/>
      <c r="AZ286" s="34"/>
      <c r="BA286" s="34"/>
      <c r="BB286" s="34"/>
      <c r="BC286" s="34"/>
      <c r="BD286" s="34"/>
      <c r="BE286" s="34"/>
      <c r="BF286" s="34"/>
      <c r="BG286" s="34"/>
      <c r="BH286" s="34"/>
      <c r="BI286" s="34"/>
      <c r="BJ286" s="34"/>
      <c r="BK286" s="34"/>
      <c r="BL286" s="34"/>
      <c r="BM286" s="34"/>
      <c r="BN286" s="34"/>
      <c r="BO286" s="34"/>
      <c r="BP286" s="34"/>
      <c r="BQ286" s="34"/>
      <c r="BR286" s="34"/>
      <c r="BS286" s="34"/>
      <c r="BT286" s="34"/>
      <c r="BU286" s="34"/>
      <c r="BV286" s="34"/>
      <c r="BW286" s="34"/>
      <c r="BX286" s="34"/>
      <c r="BY286" s="34"/>
      <c r="BZ286" s="34"/>
      <c r="CA286" s="34"/>
      <c r="CB286" s="34"/>
      <c r="CC286" s="34"/>
      <c r="CD286" s="34"/>
      <c r="CE286" s="34"/>
      <c r="CF286" s="34"/>
      <c r="CG286" s="34"/>
      <c r="CH286" s="34"/>
      <c r="CI286" s="34"/>
      <c r="CJ286" s="34"/>
      <c r="CK286" s="34"/>
      <c r="CL286" s="34"/>
      <c r="CM286" s="34"/>
      <c r="CN286" s="34"/>
      <c r="CO286" s="34"/>
      <c r="CP286" s="34"/>
      <c r="CQ286" s="34"/>
      <c r="CR286" s="34"/>
      <c r="CS286" s="34"/>
      <c r="CT286" s="34"/>
      <c r="CU286" s="34"/>
      <c r="CV286" s="34"/>
      <c r="CW286" s="34"/>
      <c r="CX286" s="34"/>
      <c r="CY286" s="34"/>
      <c r="CZ286" s="34"/>
      <c r="DA286" s="34"/>
      <c r="DB286" s="34"/>
      <c r="DC286" s="34"/>
      <c r="DD286" s="34"/>
      <c r="DE286" s="34"/>
      <c r="DF286" s="34"/>
      <c r="DG286" s="34"/>
      <c r="DH286" s="34"/>
      <c r="DI286" s="34"/>
      <c r="DJ286" s="34"/>
      <c r="DK286" s="34"/>
      <c r="DL286" s="34"/>
      <c r="DM286" s="34"/>
      <c r="DN286" s="34"/>
      <c r="DO286" s="34"/>
      <c r="DP286" s="34"/>
      <c r="DQ286" s="34"/>
      <c r="DR286" s="34"/>
      <c r="DS286" s="34"/>
      <c r="DT286" s="34"/>
      <c r="DU286" s="34"/>
      <c r="DV286" s="34"/>
      <c r="DW286" s="34"/>
      <c r="DX286" s="34"/>
      <c r="DY286" s="34"/>
      <c r="DZ286" s="34"/>
      <c r="EA286" s="34"/>
      <c r="EB286" s="34"/>
      <c r="EC286" s="34"/>
      <c r="ED286" s="34"/>
      <c r="EE286" s="34"/>
      <c r="EF286" s="34"/>
      <c r="EG286" s="34"/>
      <c r="EH286" s="34"/>
      <c r="EI286" s="34"/>
      <c r="EJ286" s="34"/>
      <c r="EK286" s="34"/>
      <c r="EL286" s="34"/>
      <c r="EM286" s="34"/>
      <c r="EN286" s="34"/>
      <c r="EO286" s="34"/>
      <c r="EP286" s="34"/>
      <c r="EQ286" s="34"/>
      <c r="ER286" s="34"/>
      <c r="ES286" s="34"/>
      <c r="ET286" s="34"/>
      <c r="EU286" s="34"/>
      <c r="EV286" s="34"/>
      <c r="EW286" s="34"/>
      <c r="EX286" s="34"/>
      <c r="EY286" s="34"/>
      <c r="EZ286" s="34"/>
      <c r="FA286" s="34"/>
      <c r="FB286" s="34"/>
      <c r="FC286" s="34"/>
      <c r="FD286" s="34"/>
      <c r="FE286" s="34"/>
      <c r="FF286" s="34"/>
      <c r="FG286" s="34"/>
      <c r="FH286" s="34"/>
      <c r="FI286" s="34"/>
      <c r="FJ286" s="34"/>
      <c r="FK286" s="34"/>
      <c r="FL286" s="34"/>
      <c r="FM286" s="34"/>
      <c r="FN286" s="34"/>
      <c r="FO286" s="34"/>
      <c r="FP286" s="34"/>
      <c r="FQ286" s="34"/>
      <c r="FR286" s="34"/>
      <c r="FS286" s="34"/>
      <c r="FT286" s="34"/>
      <c r="FU286" s="34"/>
      <c r="FV286" s="34"/>
      <c r="FW286" s="34"/>
      <c r="FX286" s="34"/>
      <c r="FY286" s="34"/>
      <c r="FZ286" s="34"/>
      <c r="GA286" s="34"/>
      <c r="GB286" s="34"/>
      <c r="GC286" s="34"/>
      <c r="GD286" s="34"/>
      <c r="GE286" s="34"/>
      <c r="GF286" s="34"/>
      <c r="GG286" s="34"/>
      <c r="GH286" s="34"/>
      <c r="GI286" s="34"/>
      <c r="GJ286" s="34"/>
      <c r="GK286" s="34"/>
      <c r="GL286" s="34"/>
      <c r="GM286" s="34"/>
      <c r="GN286" s="34"/>
      <c r="GO286" s="34"/>
      <c r="GP286" s="34"/>
      <c r="GQ286" s="34"/>
      <c r="GR286" s="34"/>
      <c r="GS286" s="34"/>
    </row>
    <row r="287" s="1" customFormat="1" spans="1:201">
      <c r="A287" s="72" t="s">
        <v>516</v>
      </c>
      <c r="B287" s="72"/>
      <c r="C287" s="72"/>
      <c r="D287" s="72"/>
      <c r="E287" s="72"/>
      <c r="F287" s="72"/>
      <c r="G287" s="72"/>
      <c r="H287" s="34"/>
      <c r="I287" s="34"/>
      <c r="J287" s="34"/>
      <c r="K287" s="34"/>
      <c r="L287" s="34"/>
      <c r="M287" s="34"/>
      <c r="N287" s="34"/>
      <c r="O287" s="34"/>
      <c r="P287" s="34"/>
      <c r="Q287" s="34"/>
      <c r="R287" s="34"/>
      <c r="S287" s="34"/>
      <c r="T287" s="34"/>
      <c r="U287" s="34"/>
      <c r="V287" s="34"/>
      <c r="W287" s="34"/>
      <c r="X287" s="34"/>
      <c r="Y287" s="34"/>
      <c r="Z287" s="34"/>
      <c r="AA287" s="34"/>
      <c r="AB287" s="34"/>
      <c r="AC287" s="34"/>
      <c r="AD287" s="34"/>
      <c r="AE287" s="34"/>
      <c r="AF287" s="34"/>
      <c r="AG287" s="34"/>
      <c r="AH287" s="34"/>
      <c r="AI287" s="34"/>
      <c r="AJ287" s="34"/>
      <c r="AK287" s="34"/>
      <c r="AL287" s="34"/>
      <c r="AM287" s="34"/>
      <c r="AN287" s="34"/>
      <c r="AO287" s="34"/>
      <c r="AP287" s="34"/>
      <c r="AQ287" s="34"/>
      <c r="AR287" s="34"/>
      <c r="AS287" s="34"/>
      <c r="AT287" s="34"/>
      <c r="AU287" s="34"/>
      <c r="AV287" s="34"/>
      <c r="AW287" s="34"/>
      <c r="AX287" s="34"/>
      <c r="AY287" s="34"/>
      <c r="AZ287" s="34"/>
      <c r="BA287" s="34"/>
      <c r="BB287" s="34"/>
      <c r="BC287" s="34"/>
      <c r="BD287" s="34"/>
      <c r="BE287" s="34"/>
      <c r="BF287" s="34"/>
      <c r="BG287" s="34"/>
      <c r="BH287" s="34"/>
      <c r="BI287" s="34"/>
      <c r="BJ287" s="34"/>
      <c r="BK287" s="34"/>
      <c r="BL287" s="34"/>
      <c r="BM287" s="34"/>
      <c r="BN287" s="34"/>
      <c r="BO287" s="34"/>
      <c r="BP287" s="34"/>
      <c r="BQ287" s="34"/>
      <c r="BR287" s="34"/>
      <c r="BS287" s="34"/>
      <c r="BT287" s="34"/>
      <c r="BU287" s="34"/>
      <c r="BV287" s="34"/>
      <c r="BW287" s="34"/>
      <c r="BX287" s="34"/>
      <c r="BY287" s="34"/>
      <c r="BZ287" s="34"/>
      <c r="CA287" s="34"/>
      <c r="CB287" s="34"/>
      <c r="CC287" s="34"/>
      <c r="CD287" s="34"/>
      <c r="CE287" s="34"/>
      <c r="CF287" s="34"/>
      <c r="CG287" s="34"/>
      <c r="CH287" s="34"/>
      <c r="CI287" s="34"/>
      <c r="CJ287" s="34"/>
      <c r="CK287" s="34"/>
      <c r="CL287" s="34"/>
      <c r="CM287" s="34"/>
      <c r="CN287" s="34"/>
      <c r="CO287" s="34"/>
      <c r="CP287" s="34"/>
      <c r="CQ287" s="34"/>
      <c r="CR287" s="34"/>
      <c r="CS287" s="34"/>
      <c r="CT287" s="34"/>
      <c r="CU287" s="34"/>
      <c r="CV287" s="34"/>
      <c r="CW287" s="34"/>
      <c r="CX287" s="34"/>
      <c r="CY287" s="34"/>
      <c r="CZ287" s="34"/>
      <c r="DA287" s="34"/>
      <c r="DB287" s="34"/>
      <c r="DC287" s="34"/>
      <c r="DD287" s="34"/>
      <c r="DE287" s="34"/>
      <c r="DF287" s="34"/>
      <c r="DG287" s="34"/>
      <c r="DH287" s="34"/>
      <c r="DI287" s="34"/>
      <c r="DJ287" s="34"/>
      <c r="DK287" s="34"/>
      <c r="DL287" s="34"/>
      <c r="DM287" s="34"/>
      <c r="DN287" s="34"/>
      <c r="DO287" s="34"/>
      <c r="DP287" s="34"/>
      <c r="DQ287" s="34"/>
      <c r="DR287" s="34"/>
      <c r="DS287" s="34"/>
      <c r="DT287" s="34"/>
      <c r="DU287" s="34"/>
      <c r="DV287" s="34"/>
      <c r="DW287" s="34"/>
      <c r="DX287" s="34"/>
      <c r="DY287" s="34"/>
      <c r="DZ287" s="34"/>
      <c r="EA287" s="34"/>
      <c r="EB287" s="34"/>
      <c r="EC287" s="34"/>
      <c r="ED287" s="34"/>
      <c r="EE287" s="34"/>
      <c r="EF287" s="34"/>
      <c r="EG287" s="34"/>
      <c r="EH287" s="34"/>
      <c r="EI287" s="34"/>
      <c r="EJ287" s="34"/>
      <c r="EK287" s="34"/>
      <c r="EL287" s="34"/>
      <c r="EM287" s="34"/>
      <c r="EN287" s="34"/>
      <c r="EO287" s="34"/>
      <c r="EP287" s="34"/>
      <c r="EQ287" s="34"/>
      <c r="ER287" s="34"/>
      <c r="ES287" s="34"/>
      <c r="ET287" s="34"/>
      <c r="EU287" s="34"/>
      <c r="EV287" s="34"/>
      <c r="EW287" s="34"/>
      <c r="EX287" s="34"/>
      <c r="EY287" s="34"/>
      <c r="EZ287" s="34"/>
      <c r="FA287" s="34"/>
      <c r="FB287" s="34"/>
      <c r="FC287" s="34"/>
      <c r="FD287" s="34"/>
      <c r="FE287" s="34"/>
      <c r="FF287" s="34"/>
      <c r="FG287" s="34"/>
      <c r="FH287" s="34"/>
      <c r="FI287" s="34"/>
      <c r="FJ287" s="34"/>
      <c r="FK287" s="34"/>
      <c r="FL287" s="34"/>
      <c r="FM287" s="34"/>
      <c r="FN287" s="34"/>
      <c r="FO287" s="34"/>
      <c r="FP287" s="34"/>
      <c r="FQ287" s="34"/>
      <c r="FR287" s="34"/>
      <c r="FS287" s="34"/>
      <c r="FT287" s="34"/>
      <c r="FU287" s="34"/>
      <c r="FV287" s="34"/>
      <c r="FW287" s="34"/>
      <c r="FX287" s="34"/>
      <c r="FY287" s="34"/>
      <c r="FZ287" s="34"/>
      <c r="GA287" s="34"/>
      <c r="GB287" s="34"/>
      <c r="GC287" s="34"/>
      <c r="GD287" s="34"/>
      <c r="GE287" s="34"/>
      <c r="GF287" s="34"/>
      <c r="GG287" s="34"/>
      <c r="GH287" s="34"/>
      <c r="GI287" s="34"/>
      <c r="GJ287" s="34"/>
      <c r="GK287" s="34"/>
      <c r="GL287" s="34"/>
      <c r="GM287" s="34"/>
      <c r="GN287" s="34"/>
      <c r="GO287" s="34"/>
      <c r="GP287" s="34"/>
      <c r="GQ287" s="34"/>
      <c r="GR287" s="34"/>
      <c r="GS287" s="34"/>
    </row>
    <row r="288" s="1" customFormat="1" spans="1:201">
      <c r="A288" s="72" t="s">
        <v>517</v>
      </c>
      <c r="B288" s="72"/>
      <c r="C288" s="72"/>
      <c r="D288" s="72"/>
      <c r="E288" s="72"/>
      <c r="F288" s="72"/>
      <c r="G288" s="72"/>
      <c r="H288" s="34"/>
      <c r="I288" s="34"/>
      <c r="J288" s="34"/>
      <c r="K288" s="34"/>
      <c r="L288" s="34"/>
      <c r="M288" s="34"/>
      <c r="N288" s="34"/>
      <c r="O288" s="34"/>
      <c r="P288" s="34"/>
      <c r="Q288" s="34"/>
      <c r="R288" s="34"/>
      <c r="S288" s="34"/>
      <c r="T288" s="34"/>
      <c r="U288" s="34"/>
      <c r="V288" s="34"/>
      <c r="W288" s="34"/>
      <c r="X288" s="34"/>
      <c r="Y288" s="34"/>
      <c r="Z288" s="34"/>
      <c r="AA288" s="34"/>
      <c r="AB288" s="34"/>
      <c r="AC288" s="34"/>
      <c r="AD288" s="34"/>
      <c r="AE288" s="34"/>
      <c r="AF288" s="34"/>
      <c r="AG288" s="34"/>
      <c r="AH288" s="34"/>
      <c r="AI288" s="34"/>
      <c r="AJ288" s="34"/>
      <c r="AK288" s="34"/>
      <c r="AL288" s="34"/>
      <c r="AM288" s="34"/>
      <c r="AN288" s="34"/>
      <c r="AO288" s="34"/>
      <c r="AP288" s="34"/>
      <c r="AQ288" s="34"/>
      <c r="AR288" s="34"/>
      <c r="AS288" s="34"/>
      <c r="AT288" s="34"/>
      <c r="AU288" s="34"/>
      <c r="AV288" s="34"/>
      <c r="AW288" s="34"/>
      <c r="AX288" s="34"/>
      <c r="AY288" s="34"/>
      <c r="AZ288" s="34"/>
      <c r="BA288" s="34"/>
      <c r="BB288" s="34"/>
      <c r="BC288" s="34"/>
      <c r="BD288" s="34"/>
      <c r="BE288" s="34"/>
      <c r="BF288" s="34"/>
      <c r="BG288" s="34"/>
      <c r="BH288" s="34"/>
      <c r="BI288" s="34"/>
      <c r="BJ288" s="34"/>
      <c r="BK288" s="34"/>
      <c r="BL288" s="34"/>
      <c r="BM288" s="34"/>
      <c r="BN288" s="34"/>
      <c r="BO288" s="34"/>
      <c r="BP288" s="34"/>
      <c r="BQ288" s="34"/>
      <c r="BR288" s="34"/>
      <c r="BS288" s="34"/>
      <c r="BT288" s="34"/>
      <c r="BU288" s="34"/>
      <c r="BV288" s="34"/>
      <c r="BW288" s="34"/>
      <c r="BX288" s="34"/>
      <c r="BY288" s="34"/>
      <c r="BZ288" s="34"/>
      <c r="CA288" s="34"/>
      <c r="CB288" s="34"/>
      <c r="CC288" s="34"/>
      <c r="CD288" s="34"/>
      <c r="CE288" s="34"/>
      <c r="CF288" s="34"/>
      <c r="CG288" s="34"/>
      <c r="CH288" s="34"/>
      <c r="CI288" s="34"/>
      <c r="CJ288" s="34"/>
      <c r="CK288" s="34"/>
      <c r="CL288" s="34"/>
      <c r="CM288" s="34"/>
      <c r="CN288" s="34"/>
      <c r="CO288" s="34"/>
      <c r="CP288" s="34"/>
      <c r="CQ288" s="34"/>
      <c r="CR288" s="34"/>
      <c r="CS288" s="34"/>
      <c r="CT288" s="34"/>
      <c r="CU288" s="34"/>
      <c r="CV288" s="34"/>
      <c r="CW288" s="34"/>
      <c r="CX288" s="34"/>
      <c r="CY288" s="34"/>
      <c r="CZ288" s="34"/>
      <c r="DA288" s="34"/>
      <c r="DB288" s="34"/>
      <c r="DC288" s="34"/>
      <c r="DD288" s="34"/>
      <c r="DE288" s="34"/>
      <c r="DF288" s="34"/>
      <c r="DG288" s="34"/>
      <c r="DH288" s="34"/>
      <c r="DI288" s="34"/>
      <c r="DJ288" s="34"/>
      <c r="DK288" s="34"/>
      <c r="DL288" s="34"/>
      <c r="DM288" s="34"/>
      <c r="DN288" s="34"/>
      <c r="DO288" s="34"/>
      <c r="DP288" s="34"/>
      <c r="DQ288" s="34"/>
      <c r="DR288" s="34"/>
      <c r="DS288" s="34"/>
      <c r="DT288" s="34"/>
      <c r="DU288" s="34"/>
      <c r="DV288" s="34"/>
      <c r="DW288" s="34"/>
      <c r="DX288" s="34"/>
      <c r="DY288" s="34"/>
      <c r="DZ288" s="34"/>
      <c r="EA288" s="34"/>
      <c r="EB288" s="34"/>
      <c r="EC288" s="34"/>
      <c r="ED288" s="34"/>
      <c r="EE288" s="34"/>
      <c r="EF288" s="34"/>
      <c r="EG288" s="34"/>
      <c r="EH288" s="34"/>
      <c r="EI288" s="34"/>
      <c r="EJ288" s="34"/>
      <c r="EK288" s="34"/>
      <c r="EL288" s="34"/>
      <c r="EM288" s="34"/>
      <c r="EN288" s="34"/>
      <c r="EO288" s="34"/>
      <c r="EP288" s="34"/>
      <c r="EQ288" s="34"/>
      <c r="ER288" s="34"/>
      <c r="ES288" s="34"/>
      <c r="ET288" s="34"/>
      <c r="EU288" s="34"/>
      <c r="EV288" s="34"/>
      <c r="EW288" s="34"/>
      <c r="EX288" s="34"/>
      <c r="EY288" s="34"/>
      <c r="EZ288" s="34"/>
      <c r="FA288" s="34"/>
      <c r="FB288" s="34"/>
      <c r="FC288" s="34"/>
      <c r="FD288" s="34"/>
      <c r="FE288" s="34"/>
      <c r="FF288" s="34"/>
      <c r="FG288" s="34"/>
      <c r="FH288" s="34"/>
      <c r="FI288" s="34"/>
      <c r="FJ288" s="34"/>
      <c r="FK288" s="34"/>
      <c r="FL288" s="34"/>
      <c r="FM288" s="34"/>
      <c r="FN288" s="34"/>
      <c r="FO288" s="34"/>
      <c r="FP288" s="34"/>
      <c r="FQ288" s="34"/>
      <c r="FR288" s="34"/>
      <c r="FS288" s="34"/>
      <c r="FT288" s="34"/>
      <c r="FU288" s="34"/>
      <c r="FV288" s="34"/>
      <c r="FW288" s="34"/>
      <c r="FX288" s="34"/>
      <c r="FY288" s="34"/>
      <c r="FZ288" s="34"/>
      <c r="GA288" s="34"/>
      <c r="GB288" s="34"/>
      <c r="GC288" s="34"/>
      <c r="GD288" s="34"/>
      <c r="GE288" s="34"/>
      <c r="GF288" s="34"/>
      <c r="GG288" s="34"/>
      <c r="GH288" s="34"/>
      <c r="GI288" s="34"/>
      <c r="GJ288" s="34"/>
      <c r="GK288" s="34"/>
      <c r="GL288" s="34"/>
      <c r="GM288" s="34"/>
      <c r="GN288" s="34"/>
      <c r="GO288" s="34"/>
      <c r="GP288" s="34"/>
      <c r="GQ288" s="34"/>
      <c r="GR288" s="34"/>
      <c r="GS288" s="34"/>
    </row>
    <row r="289" s="1" customFormat="1" spans="1:201">
      <c r="A289" s="72" t="s">
        <v>518</v>
      </c>
      <c r="B289" s="72"/>
      <c r="C289" s="72"/>
      <c r="D289" s="72"/>
      <c r="E289" s="72"/>
      <c r="F289" s="72"/>
      <c r="G289" s="72"/>
      <c r="H289" s="34"/>
      <c r="I289" s="34"/>
      <c r="J289" s="34"/>
      <c r="K289" s="34"/>
      <c r="L289" s="34"/>
      <c r="M289" s="34"/>
      <c r="N289" s="34"/>
      <c r="O289" s="34"/>
      <c r="P289" s="34"/>
      <c r="Q289" s="34"/>
      <c r="R289" s="34"/>
      <c r="S289" s="34"/>
      <c r="T289" s="34"/>
      <c r="U289" s="34"/>
      <c r="V289" s="34"/>
      <c r="W289" s="34"/>
      <c r="X289" s="34"/>
      <c r="Y289" s="34"/>
      <c r="Z289" s="34"/>
      <c r="AA289" s="34"/>
      <c r="AB289" s="34"/>
      <c r="AC289" s="34"/>
      <c r="AD289" s="34"/>
      <c r="AE289" s="34"/>
      <c r="AF289" s="34"/>
      <c r="AG289" s="34"/>
      <c r="AH289" s="34"/>
      <c r="AI289" s="34"/>
      <c r="AJ289" s="34"/>
      <c r="AK289" s="34"/>
      <c r="AL289" s="34"/>
      <c r="AM289" s="34"/>
      <c r="AN289" s="34"/>
      <c r="AO289" s="34"/>
      <c r="AP289" s="34"/>
      <c r="AQ289" s="34"/>
      <c r="AR289" s="34"/>
      <c r="AS289" s="34"/>
      <c r="AT289" s="34"/>
      <c r="AU289" s="34"/>
      <c r="AV289" s="34"/>
      <c r="AW289" s="34"/>
      <c r="AX289" s="34"/>
      <c r="AY289" s="34"/>
      <c r="AZ289" s="34"/>
      <c r="BA289" s="34"/>
      <c r="BB289" s="34"/>
      <c r="BC289" s="34"/>
      <c r="BD289" s="34"/>
      <c r="BE289" s="34"/>
      <c r="BF289" s="34"/>
      <c r="BG289" s="34"/>
      <c r="BH289" s="34"/>
      <c r="BI289" s="34"/>
      <c r="BJ289" s="34"/>
      <c r="BK289" s="34"/>
      <c r="BL289" s="34"/>
      <c r="BM289" s="34"/>
      <c r="BN289" s="34"/>
      <c r="BO289" s="34"/>
      <c r="BP289" s="34"/>
      <c r="BQ289" s="34"/>
      <c r="BR289" s="34"/>
      <c r="BS289" s="34"/>
      <c r="BT289" s="34"/>
      <c r="BU289" s="34"/>
      <c r="BV289" s="34"/>
      <c r="BW289" s="34"/>
      <c r="BX289" s="34"/>
      <c r="BY289" s="34"/>
      <c r="BZ289" s="34"/>
      <c r="CA289" s="34"/>
      <c r="CB289" s="34"/>
      <c r="CC289" s="34"/>
      <c r="CD289" s="34"/>
      <c r="CE289" s="34"/>
      <c r="CF289" s="34"/>
      <c r="CG289" s="34"/>
      <c r="CH289" s="34"/>
      <c r="CI289" s="34"/>
      <c r="CJ289" s="34"/>
      <c r="CK289" s="34"/>
      <c r="CL289" s="34"/>
      <c r="CM289" s="34"/>
      <c r="CN289" s="34"/>
      <c r="CO289" s="34"/>
      <c r="CP289" s="34"/>
      <c r="CQ289" s="34"/>
      <c r="CR289" s="34"/>
      <c r="CS289" s="34"/>
      <c r="CT289" s="34"/>
      <c r="CU289" s="34"/>
      <c r="CV289" s="34"/>
      <c r="CW289" s="34"/>
      <c r="CX289" s="34"/>
      <c r="CY289" s="34"/>
      <c r="CZ289" s="34"/>
      <c r="DA289" s="34"/>
      <c r="DB289" s="34"/>
      <c r="DC289" s="34"/>
      <c r="DD289" s="34"/>
      <c r="DE289" s="34"/>
      <c r="DF289" s="34"/>
      <c r="DG289" s="34"/>
      <c r="DH289" s="34"/>
      <c r="DI289" s="34"/>
      <c r="DJ289" s="34"/>
      <c r="DK289" s="34"/>
      <c r="DL289" s="34"/>
      <c r="DM289" s="34"/>
      <c r="DN289" s="34"/>
      <c r="DO289" s="34"/>
      <c r="DP289" s="34"/>
      <c r="DQ289" s="34"/>
      <c r="DR289" s="34"/>
      <c r="DS289" s="34"/>
      <c r="DT289" s="34"/>
      <c r="DU289" s="34"/>
      <c r="DV289" s="34"/>
      <c r="DW289" s="34"/>
      <c r="DX289" s="34"/>
      <c r="DY289" s="34"/>
      <c r="DZ289" s="34"/>
      <c r="EA289" s="34"/>
      <c r="EB289" s="34"/>
      <c r="EC289" s="34"/>
      <c r="ED289" s="34"/>
      <c r="EE289" s="34"/>
      <c r="EF289" s="34"/>
      <c r="EG289" s="34"/>
      <c r="EH289" s="34"/>
      <c r="EI289" s="34"/>
      <c r="EJ289" s="34"/>
      <c r="EK289" s="34"/>
      <c r="EL289" s="34"/>
      <c r="EM289" s="34"/>
      <c r="EN289" s="34"/>
      <c r="EO289" s="34"/>
      <c r="EP289" s="34"/>
      <c r="EQ289" s="34"/>
      <c r="ER289" s="34"/>
      <c r="ES289" s="34"/>
      <c r="ET289" s="34"/>
      <c r="EU289" s="34"/>
      <c r="EV289" s="34"/>
      <c r="EW289" s="34"/>
      <c r="EX289" s="34"/>
      <c r="EY289" s="34"/>
      <c r="EZ289" s="34"/>
      <c r="FA289" s="34"/>
      <c r="FB289" s="34"/>
      <c r="FC289" s="34"/>
      <c r="FD289" s="34"/>
      <c r="FE289" s="34"/>
      <c r="FF289" s="34"/>
      <c r="FG289" s="34"/>
      <c r="FH289" s="34"/>
      <c r="FI289" s="34"/>
      <c r="FJ289" s="34"/>
      <c r="FK289" s="34"/>
      <c r="FL289" s="34"/>
      <c r="FM289" s="34"/>
      <c r="FN289" s="34"/>
      <c r="FO289" s="34"/>
      <c r="FP289" s="34"/>
      <c r="FQ289" s="34"/>
      <c r="FR289" s="34"/>
      <c r="FS289" s="34"/>
      <c r="FT289" s="34"/>
      <c r="FU289" s="34"/>
      <c r="FV289" s="34"/>
      <c r="FW289" s="34"/>
      <c r="FX289" s="34"/>
      <c r="FY289" s="34"/>
      <c r="FZ289" s="34"/>
      <c r="GA289" s="34"/>
      <c r="GB289" s="34"/>
      <c r="GC289" s="34"/>
      <c r="GD289" s="34"/>
      <c r="GE289" s="34"/>
      <c r="GF289" s="34"/>
      <c r="GG289" s="34"/>
      <c r="GH289" s="34"/>
      <c r="GI289" s="34"/>
      <c r="GJ289" s="34"/>
      <c r="GK289" s="34"/>
      <c r="GL289" s="34"/>
      <c r="GM289" s="34"/>
      <c r="GN289" s="34"/>
      <c r="GO289" s="34"/>
      <c r="GP289" s="34"/>
      <c r="GQ289" s="34"/>
      <c r="GR289" s="34"/>
      <c r="GS289" s="34"/>
    </row>
    <row r="290" s="1" customFormat="1" spans="1:201">
      <c r="A290" s="72" t="s">
        <v>519</v>
      </c>
      <c r="B290" s="72"/>
      <c r="C290" s="72"/>
      <c r="D290" s="72"/>
      <c r="E290" s="72"/>
      <c r="F290" s="72"/>
      <c r="G290" s="72"/>
      <c r="H290" s="34"/>
      <c r="I290" s="34"/>
      <c r="J290" s="34"/>
      <c r="K290" s="34"/>
      <c r="L290" s="34"/>
      <c r="M290" s="34"/>
      <c r="N290" s="34"/>
      <c r="O290" s="34"/>
      <c r="P290" s="34"/>
      <c r="Q290" s="34"/>
      <c r="R290" s="34"/>
      <c r="S290" s="34"/>
      <c r="T290" s="34"/>
      <c r="U290" s="34"/>
      <c r="V290" s="34"/>
      <c r="W290" s="34"/>
      <c r="X290" s="34"/>
      <c r="Y290" s="34"/>
      <c r="Z290" s="34"/>
      <c r="AA290" s="34"/>
      <c r="AB290" s="34"/>
      <c r="AC290" s="34"/>
      <c r="AD290" s="34"/>
      <c r="AE290" s="34"/>
      <c r="AF290" s="34"/>
      <c r="AG290" s="34"/>
      <c r="AH290" s="34"/>
      <c r="AI290" s="34"/>
      <c r="AJ290" s="34"/>
      <c r="AK290" s="34"/>
      <c r="AL290" s="34"/>
      <c r="AM290" s="34"/>
      <c r="AN290" s="34"/>
      <c r="AO290" s="34"/>
      <c r="AP290" s="34"/>
      <c r="AQ290" s="34"/>
      <c r="AR290" s="34"/>
      <c r="AS290" s="34"/>
      <c r="AT290" s="34"/>
      <c r="AU290" s="34"/>
      <c r="AV290" s="34"/>
      <c r="AW290" s="34"/>
      <c r="AX290" s="34"/>
      <c r="AY290" s="34"/>
      <c r="AZ290" s="34"/>
      <c r="BA290" s="34"/>
      <c r="BB290" s="34"/>
      <c r="BC290" s="34"/>
      <c r="BD290" s="34"/>
      <c r="BE290" s="34"/>
      <c r="BF290" s="34"/>
      <c r="BG290" s="34"/>
      <c r="BH290" s="34"/>
      <c r="BI290" s="34"/>
      <c r="BJ290" s="34"/>
      <c r="BK290" s="34"/>
      <c r="BL290" s="34"/>
      <c r="BM290" s="34"/>
      <c r="BN290" s="34"/>
      <c r="BO290" s="34"/>
      <c r="BP290" s="34"/>
      <c r="BQ290" s="34"/>
      <c r="BR290" s="34"/>
      <c r="BS290" s="34"/>
      <c r="BT290" s="34"/>
      <c r="BU290" s="34"/>
      <c r="BV290" s="34"/>
      <c r="BW290" s="34"/>
      <c r="BX290" s="34"/>
      <c r="BY290" s="34"/>
      <c r="BZ290" s="34"/>
      <c r="CA290" s="34"/>
      <c r="CB290" s="34"/>
      <c r="CC290" s="34"/>
      <c r="CD290" s="34"/>
      <c r="CE290" s="34"/>
      <c r="CF290" s="34"/>
      <c r="CG290" s="34"/>
      <c r="CH290" s="34"/>
      <c r="CI290" s="34"/>
      <c r="CJ290" s="34"/>
      <c r="CK290" s="34"/>
      <c r="CL290" s="34"/>
      <c r="CM290" s="34"/>
      <c r="CN290" s="34"/>
      <c r="CO290" s="34"/>
      <c r="CP290" s="34"/>
      <c r="CQ290" s="34"/>
      <c r="CR290" s="34"/>
      <c r="CS290" s="34"/>
      <c r="CT290" s="34"/>
      <c r="CU290" s="34"/>
      <c r="CV290" s="34"/>
      <c r="CW290" s="34"/>
      <c r="CX290" s="34"/>
      <c r="CY290" s="34"/>
      <c r="CZ290" s="34"/>
      <c r="DA290" s="34"/>
      <c r="DB290" s="34"/>
      <c r="DC290" s="34"/>
      <c r="DD290" s="34"/>
      <c r="DE290" s="34"/>
      <c r="DF290" s="34"/>
      <c r="DG290" s="34"/>
      <c r="DH290" s="34"/>
      <c r="DI290" s="34"/>
      <c r="DJ290" s="34"/>
      <c r="DK290" s="34"/>
      <c r="DL290" s="34"/>
      <c r="DM290" s="34"/>
      <c r="DN290" s="34"/>
      <c r="DO290" s="34"/>
      <c r="DP290" s="34"/>
      <c r="DQ290" s="34"/>
      <c r="DR290" s="34"/>
      <c r="DS290" s="34"/>
      <c r="DT290" s="34"/>
      <c r="DU290" s="34"/>
      <c r="DV290" s="34"/>
      <c r="DW290" s="34"/>
      <c r="DX290" s="34"/>
      <c r="DY290" s="34"/>
      <c r="DZ290" s="34"/>
      <c r="EA290" s="34"/>
      <c r="EB290" s="34"/>
      <c r="EC290" s="34"/>
      <c r="ED290" s="34"/>
      <c r="EE290" s="34"/>
      <c r="EF290" s="34"/>
      <c r="EG290" s="34"/>
      <c r="EH290" s="34"/>
      <c r="EI290" s="34"/>
      <c r="EJ290" s="34"/>
      <c r="EK290" s="34"/>
      <c r="EL290" s="34"/>
      <c r="EM290" s="34"/>
      <c r="EN290" s="34"/>
      <c r="EO290" s="34"/>
      <c r="EP290" s="34"/>
      <c r="EQ290" s="34"/>
      <c r="ER290" s="34"/>
      <c r="ES290" s="34"/>
      <c r="ET290" s="34"/>
      <c r="EU290" s="34"/>
      <c r="EV290" s="34"/>
      <c r="EW290" s="34"/>
      <c r="EX290" s="34"/>
      <c r="EY290" s="34"/>
      <c r="EZ290" s="34"/>
      <c r="FA290" s="34"/>
      <c r="FB290" s="34"/>
      <c r="FC290" s="34"/>
      <c r="FD290" s="34"/>
      <c r="FE290" s="34"/>
      <c r="FF290" s="34"/>
      <c r="FG290" s="34"/>
      <c r="FH290" s="34"/>
      <c r="FI290" s="34"/>
      <c r="FJ290" s="34"/>
      <c r="FK290" s="34"/>
      <c r="FL290" s="34"/>
      <c r="FM290" s="34"/>
      <c r="FN290" s="34"/>
      <c r="FO290" s="34"/>
      <c r="FP290" s="34"/>
      <c r="FQ290" s="34"/>
      <c r="FR290" s="34"/>
      <c r="FS290" s="34"/>
      <c r="FT290" s="34"/>
      <c r="FU290" s="34"/>
      <c r="FV290" s="34"/>
      <c r="FW290" s="34"/>
      <c r="FX290" s="34"/>
      <c r="FY290" s="34"/>
      <c r="FZ290" s="34"/>
      <c r="GA290" s="34"/>
      <c r="GB290" s="34"/>
      <c r="GC290" s="34"/>
      <c r="GD290" s="34"/>
      <c r="GE290" s="34"/>
      <c r="GF290" s="34"/>
      <c r="GG290" s="34"/>
      <c r="GH290" s="34"/>
      <c r="GI290" s="34"/>
      <c r="GJ290" s="34"/>
      <c r="GK290" s="34"/>
      <c r="GL290" s="34"/>
      <c r="GM290" s="34"/>
      <c r="GN290" s="34"/>
      <c r="GO290" s="34"/>
      <c r="GP290" s="34"/>
      <c r="GQ290" s="34"/>
      <c r="GR290" s="34"/>
      <c r="GS290" s="34"/>
    </row>
    <row r="291" s="1" customFormat="1" spans="1:201">
      <c r="A291" s="72" t="s">
        <v>520</v>
      </c>
      <c r="B291" s="72"/>
      <c r="C291" s="72"/>
      <c r="D291" s="72"/>
      <c r="E291" s="72"/>
      <c r="F291" s="72"/>
      <c r="G291" s="72"/>
      <c r="H291" s="34"/>
      <c r="I291" s="34"/>
      <c r="J291" s="34"/>
      <c r="K291" s="34"/>
      <c r="L291" s="34"/>
      <c r="M291" s="34"/>
      <c r="N291" s="34"/>
      <c r="O291" s="34"/>
      <c r="P291" s="34"/>
      <c r="Q291" s="34"/>
      <c r="R291" s="34"/>
      <c r="S291" s="34"/>
      <c r="T291" s="34"/>
      <c r="U291" s="34"/>
      <c r="V291" s="34"/>
      <c r="W291" s="34"/>
      <c r="X291" s="34"/>
      <c r="Y291" s="34"/>
      <c r="Z291" s="34"/>
      <c r="AA291" s="34"/>
      <c r="AB291" s="34"/>
      <c r="AC291" s="34"/>
      <c r="AD291" s="34"/>
      <c r="AE291" s="34"/>
      <c r="AF291" s="34"/>
      <c r="AG291" s="34"/>
      <c r="AH291" s="34"/>
      <c r="AI291" s="34"/>
      <c r="AJ291" s="34"/>
      <c r="AK291" s="34"/>
      <c r="AL291" s="34"/>
      <c r="AM291" s="34"/>
      <c r="AN291" s="34"/>
      <c r="AO291" s="34"/>
      <c r="AP291" s="34"/>
      <c r="AQ291" s="34"/>
      <c r="AR291" s="34"/>
      <c r="AS291" s="34"/>
      <c r="AT291" s="34"/>
      <c r="AU291" s="34"/>
      <c r="AV291" s="34"/>
      <c r="AW291" s="34"/>
      <c r="AX291" s="34"/>
      <c r="AY291" s="34"/>
      <c r="AZ291" s="34"/>
      <c r="BA291" s="34"/>
      <c r="BB291" s="34"/>
      <c r="BC291" s="34"/>
      <c r="BD291" s="34"/>
      <c r="BE291" s="34"/>
      <c r="BF291" s="34"/>
      <c r="BG291" s="34"/>
      <c r="BH291" s="34"/>
      <c r="BI291" s="34"/>
      <c r="BJ291" s="34"/>
      <c r="BK291" s="34"/>
      <c r="BL291" s="34"/>
      <c r="BM291" s="34"/>
      <c r="BN291" s="34"/>
      <c r="BO291" s="34"/>
      <c r="BP291" s="34"/>
      <c r="BQ291" s="34"/>
      <c r="BR291" s="34"/>
      <c r="BS291" s="34"/>
      <c r="BT291" s="34"/>
      <c r="BU291" s="34"/>
      <c r="BV291" s="34"/>
      <c r="BW291" s="34"/>
      <c r="BX291" s="34"/>
      <c r="BY291" s="34"/>
      <c r="BZ291" s="34"/>
      <c r="CA291" s="34"/>
      <c r="CB291" s="34"/>
      <c r="CC291" s="34"/>
      <c r="CD291" s="34"/>
      <c r="CE291" s="34"/>
      <c r="CF291" s="34"/>
      <c r="CG291" s="34"/>
      <c r="CH291" s="34"/>
      <c r="CI291" s="34"/>
      <c r="CJ291" s="34"/>
      <c r="CK291" s="34"/>
      <c r="CL291" s="34"/>
      <c r="CM291" s="34"/>
      <c r="CN291" s="34"/>
      <c r="CO291" s="34"/>
      <c r="CP291" s="34"/>
      <c r="CQ291" s="34"/>
      <c r="CR291" s="34"/>
      <c r="CS291" s="34"/>
      <c r="CT291" s="34"/>
      <c r="CU291" s="34"/>
      <c r="CV291" s="34"/>
      <c r="CW291" s="34"/>
      <c r="CX291" s="34"/>
      <c r="CY291" s="34"/>
      <c r="CZ291" s="34"/>
      <c r="DA291" s="34"/>
      <c r="DB291" s="34"/>
      <c r="DC291" s="34"/>
      <c r="DD291" s="34"/>
      <c r="DE291" s="34"/>
      <c r="DF291" s="34"/>
      <c r="DG291" s="34"/>
      <c r="DH291" s="34"/>
      <c r="DI291" s="34"/>
      <c r="DJ291" s="34"/>
      <c r="DK291" s="34"/>
      <c r="DL291" s="34"/>
      <c r="DM291" s="34"/>
      <c r="DN291" s="34"/>
      <c r="DO291" s="34"/>
      <c r="DP291" s="34"/>
      <c r="DQ291" s="34"/>
      <c r="DR291" s="34"/>
      <c r="DS291" s="34"/>
      <c r="DT291" s="34"/>
      <c r="DU291" s="34"/>
      <c r="DV291" s="34"/>
      <c r="DW291" s="34"/>
      <c r="DX291" s="34"/>
      <c r="DY291" s="34"/>
      <c r="DZ291" s="34"/>
      <c r="EA291" s="34"/>
      <c r="EB291" s="34"/>
      <c r="EC291" s="34"/>
      <c r="ED291" s="34"/>
      <c r="EE291" s="34"/>
      <c r="EF291" s="34"/>
      <c r="EG291" s="34"/>
      <c r="EH291" s="34"/>
      <c r="EI291" s="34"/>
      <c r="EJ291" s="34"/>
      <c r="EK291" s="34"/>
      <c r="EL291" s="34"/>
      <c r="EM291" s="34"/>
      <c r="EN291" s="34"/>
      <c r="EO291" s="34"/>
      <c r="EP291" s="34"/>
      <c r="EQ291" s="34"/>
      <c r="ER291" s="34"/>
      <c r="ES291" s="34"/>
      <c r="ET291" s="34"/>
      <c r="EU291" s="34"/>
      <c r="EV291" s="34"/>
      <c r="EW291" s="34"/>
      <c r="EX291" s="34"/>
      <c r="EY291" s="34"/>
      <c r="EZ291" s="34"/>
      <c r="FA291" s="34"/>
      <c r="FB291" s="34"/>
      <c r="FC291" s="34"/>
      <c r="FD291" s="34"/>
      <c r="FE291" s="34"/>
      <c r="FF291" s="34"/>
      <c r="FG291" s="34"/>
      <c r="FH291" s="34"/>
      <c r="FI291" s="34"/>
      <c r="FJ291" s="34"/>
      <c r="FK291" s="34"/>
      <c r="FL291" s="34"/>
      <c r="FM291" s="34"/>
      <c r="FN291" s="34"/>
      <c r="FO291" s="34"/>
      <c r="FP291" s="34"/>
      <c r="FQ291" s="34"/>
      <c r="FR291" s="34"/>
      <c r="FS291" s="34"/>
      <c r="FT291" s="34"/>
      <c r="FU291" s="34"/>
      <c r="FV291" s="34"/>
      <c r="FW291" s="34"/>
      <c r="FX291" s="34"/>
      <c r="FY291" s="34"/>
      <c r="FZ291" s="34"/>
      <c r="GA291" s="34"/>
      <c r="GB291" s="34"/>
      <c r="GC291" s="34"/>
      <c r="GD291" s="34"/>
      <c r="GE291" s="34"/>
      <c r="GF291" s="34"/>
      <c r="GG291" s="34"/>
      <c r="GH291" s="34"/>
      <c r="GI291" s="34"/>
      <c r="GJ291" s="34"/>
      <c r="GK291" s="34"/>
      <c r="GL291" s="34"/>
      <c r="GM291" s="34"/>
      <c r="GN291" s="34"/>
      <c r="GO291" s="34"/>
      <c r="GP291" s="34"/>
      <c r="GQ291" s="34"/>
      <c r="GR291" s="34"/>
      <c r="GS291" s="34"/>
    </row>
    <row r="292" s="1" customFormat="1" spans="1:201">
      <c r="A292" s="120" t="s">
        <v>521</v>
      </c>
      <c r="B292" s="121"/>
      <c r="C292" s="121"/>
      <c r="D292" s="121"/>
      <c r="E292" s="121"/>
      <c r="F292" s="121"/>
      <c r="G292" s="121"/>
      <c r="H292" s="34"/>
      <c r="I292" s="34"/>
      <c r="J292" s="34"/>
      <c r="K292" s="34"/>
      <c r="L292" s="34"/>
      <c r="M292" s="34"/>
      <c r="N292" s="34"/>
      <c r="O292" s="34"/>
      <c r="P292" s="34"/>
      <c r="Q292" s="34"/>
      <c r="R292" s="34"/>
      <c r="S292" s="34"/>
      <c r="T292" s="34"/>
      <c r="U292" s="34"/>
      <c r="V292" s="34"/>
      <c r="W292" s="34"/>
      <c r="X292" s="34"/>
      <c r="Y292" s="34"/>
      <c r="Z292" s="34"/>
      <c r="AA292" s="34"/>
      <c r="AB292" s="34"/>
      <c r="AC292" s="34"/>
      <c r="AD292" s="34"/>
      <c r="AE292" s="34"/>
      <c r="AF292" s="34"/>
      <c r="AG292" s="34"/>
      <c r="AH292" s="34"/>
      <c r="AI292" s="34"/>
      <c r="AJ292" s="34"/>
      <c r="AK292" s="34"/>
      <c r="AL292" s="34"/>
      <c r="AM292" s="34"/>
      <c r="AN292" s="34"/>
      <c r="AO292" s="34"/>
      <c r="AP292" s="34"/>
      <c r="AQ292" s="34"/>
      <c r="AR292" s="34"/>
      <c r="AS292" s="34"/>
      <c r="AT292" s="34"/>
      <c r="AU292" s="34"/>
      <c r="AV292" s="34"/>
      <c r="AW292" s="34"/>
      <c r="AX292" s="34"/>
      <c r="AY292" s="34"/>
      <c r="AZ292" s="34"/>
      <c r="BA292" s="34"/>
      <c r="BB292" s="34"/>
      <c r="BC292" s="34"/>
      <c r="BD292" s="34"/>
      <c r="BE292" s="34"/>
      <c r="BF292" s="34"/>
      <c r="BG292" s="34"/>
      <c r="BH292" s="34"/>
      <c r="BI292" s="34"/>
      <c r="BJ292" s="34"/>
      <c r="BK292" s="34"/>
      <c r="BL292" s="34"/>
      <c r="BM292" s="34"/>
      <c r="BN292" s="34"/>
      <c r="BO292" s="34"/>
      <c r="BP292" s="34"/>
      <c r="BQ292" s="34"/>
      <c r="BR292" s="34"/>
      <c r="BS292" s="34"/>
      <c r="BT292" s="34"/>
      <c r="BU292" s="34"/>
      <c r="BV292" s="34"/>
      <c r="BW292" s="34"/>
      <c r="BX292" s="34"/>
      <c r="BY292" s="34"/>
      <c r="BZ292" s="34"/>
      <c r="CA292" s="34"/>
      <c r="CB292" s="34"/>
      <c r="CC292" s="34"/>
      <c r="CD292" s="34"/>
      <c r="CE292" s="34"/>
      <c r="CF292" s="34"/>
      <c r="CG292" s="34"/>
      <c r="CH292" s="34"/>
      <c r="CI292" s="34"/>
      <c r="CJ292" s="34"/>
      <c r="CK292" s="34"/>
      <c r="CL292" s="34"/>
      <c r="CM292" s="34"/>
      <c r="CN292" s="34"/>
      <c r="CO292" s="34"/>
      <c r="CP292" s="34"/>
      <c r="CQ292" s="34"/>
      <c r="CR292" s="34"/>
      <c r="CS292" s="34"/>
      <c r="CT292" s="34"/>
      <c r="CU292" s="34"/>
      <c r="CV292" s="34"/>
      <c r="CW292" s="34"/>
      <c r="CX292" s="34"/>
      <c r="CY292" s="34"/>
      <c r="CZ292" s="34"/>
      <c r="DA292" s="34"/>
      <c r="DB292" s="34"/>
      <c r="DC292" s="34"/>
      <c r="DD292" s="34"/>
      <c r="DE292" s="34"/>
      <c r="DF292" s="34"/>
      <c r="DG292" s="34"/>
      <c r="DH292" s="34"/>
      <c r="DI292" s="34"/>
      <c r="DJ292" s="34"/>
      <c r="DK292" s="34"/>
      <c r="DL292" s="34"/>
      <c r="DM292" s="34"/>
      <c r="DN292" s="34"/>
      <c r="DO292" s="34"/>
      <c r="DP292" s="34"/>
      <c r="DQ292" s="34"/>
      <c r="DR292" s="34"/>
      <c r="DS292" s="34"/>
      <c r="DT292" s="34"/>
      <c r="DU292" s="34"/>
      <c r="DV292" s="34"/>
      <c r="DW292" s="34"/>
      <c r="DX292" s="34"/>
      <c r="DY292" s="34"/>
      <c r="DZ292" s="34"/>
      <c r="EA292" s="34"/>
      <c r="EB292" s="34"/>
      <c r="EC292" s="34"/>
      <c r="ED292" s="34"/>
      <c r="EE292" s="34"/>
      <c r="EF292" s="34"/>
      <c r="EG292" s="34"/>
      <c r="EH292" s="34"/>
      <c r="EI292" s="34"/>
      <c r="EJ292" s="34"/>
      <c r="EK292" s="34"/>
      <c r="EL292" s="34"/>
      <c r="EM292" s="34"/>
      <c r="EN292" s="34"/>
      <c r="EO292" s="34"/>
      <c r="EP292" s="34"/>
      <c r="EQ292" s="34"/>
      <c r="ER292" s="34"/>
      <c r="ES292" s="34"/>
      <c r="ET292" s="34"/>
      <c r="EU292" s="34"/>
      <c r="EV292" s="34"/>
      <c r="EW292" s="34"/>
      <c r="EX292" s="34"/>
      <c r="EY292" s="34"/>
      <c r="EZ292" s="34"/>
      <c r="FA292" s="34"/>
      <c r="FB292" s="34"/>
      <c r="FC292" s="34"/>
      <c r="FD292" s="34"/>
      <c r="FE292" s="34"/>
      <c r="FF292" s="34"/>
      <c r="FG292" s="34"/>
      <c r="FH292" s="34"/>
      <c r="FI292" s="34"/>
      <c r="FJ292" s="34"/>
      <c r="FK292" s="34"/>
      <c r="FL292" s="34"/>
      <c r="FM292" s="34"/>
      <c r="FN292" s="34"/>
      <c r="FO292" s="34"/>
      <c r="FP292" s="34"/>
      <c r="FQ292" s="34"/>
      <c r="FR292" s="34"/>
      <c r="FS292" s="34"/>
      <c r="FT292" s="34"/>
      <c r="FU292" s="34"/>
      <c r="FV292" s="34"/>
      <c r="FW292" s="34"/>
      <c r="FX292" s="34"/>
      <c r="FY292" s="34"/>
      <c r="FZ292" s="34"/>
      <c r="GA292" s="34"/>
      <c r="GB292" s="34"/>
      <c r="GC292" s="34"/>
      <c r="GD292" s="34"/>
      <c r="GE292" s="34"/>
      <c r="GF292" s="34"/>
      <c r="GG292" s="34"/>
      <c r="GH292" s="34"/>
      <c r="GI292" s="34"/>
      <c r="GJ292" s="34"/>
      <c r="GK292" s="34"/>
      <c r="GL292" s="34"/>
      <c r="GM292" s="34"/>
      <c r="GN292" s="34"/>
      <c r="GO292" s="34"/>
      <c r="GP292" s="34"/>
      <c r="GQ292" s="34"/>
      <c r="GR292" s="34"/>
      <c r="GS292" s="34"/>
    </row>
    <row r="293" s="1" customFormat="1" spans="1:201">
      <c r="A293" s="72" t="s">
        <v>522</v>
      </c>
      <c r="B293" s="72"/>
      <c r="C293" s="72"/>
      <c r="D293" s="72"/>
      <c r="E293" s="72"/>
      <c r="F293" s="72"/>
      <c r="G293" s="72"/>
      <c r="H293" s="34"/>
      <c r="I293" s="34"/>
      <c r="J293" s="34"/>
      <c r="K293" s="34"/>
      <c r="L293" s="34"/>
      <c r="M293" s="34"/>
      <c r="N293" s="34"/>
      <c r="O293" s="34"/>
      <c r="P293" s="34"/>
      <c r="Q293" s="34"/>
      <c r="R293" s="34"/>
      <c r="S293" s="34"/>
      <c r="T293" s="34"/>
      <c r="U293" s="34"/>
      <c r="V293" s="34"/>
      <c r="W293" s="34"/>
      <c r="X293" s="34"/>
      <c r="Y293" s="34"/>
      <c r="Z293" s="34"/>
      <c r="AA293" s="34"/>
      <c r="AB293" s="34"/>
      <c r="AC293" s="34"/>
      <c r="AD293" s="34"/>
      <c r="AE293" s="34"/>
      <c r="AF293" s="34"/>
      <c r="AG293" s="34"/>
      <c r="AH293" s="34"/>
      <c r="AI293" s="34"/>
      <c r="AJ293" s="34"/>
      <c r="AK293" s="34"/>
      <c r="AL293" s="34"/>
      <c r="AM293" s="34"/>
      <c r="AN293" s="34"/>
      <c r="AO293" s="34"/>
      <c r="AP293" s="34"/>
      <c r="AQ293" s="34"/>
      <c r="AR293" s="34"/>
      <c r="AS293" s="34"/>
      <c r="AT293" s="34"/>
      <c r="AU293" s="34"/>
      <c r="AV293" s="34"/>
      <c r="AW293" s="34"/>
      <c r="AX293" s="34"/>
      <c r="AY293" s="34"/>
      <c r="AZ293" s="34"/>
      <c r="BA293" s="34"/>
      <c r="BB293" s="34"/>
      <c r="BC293" s="34"/>
      <c r="BD293" s="34"/>
      <c r="BE293" s="34"/>
      <c r="BF293" s="34"/>
      <c r="BG293" s="34"/>
      <c r="BH293" s="34"/>
      <c r="BI293" s="34"/>
      <c r="BJ293" s="34"/>
      <c r="BK293" s="34"/>
      <c r="BL293" s="34"/>
      <c r="BM293" s="34"/>
      <c r="BN293" s="34"/>
      <c r="BO293" s="34"/>
      <c r="BP293" s="34"/>
      <c r="BQ293" s="34"/>
      <c r="BR293" s="34"/>
      <c r="BS293" s="34"/>
      <c r="BT293" s="34"/>
      <c r="BU293" s="34"/>
      <c r="BV293" s="34"/>
      <c r="BW293" s="34"/>
      <c r="BX293" s="34"/>
      <c r="BY293" s="34"/>
      <c r="BZ293" s="34"/>
      <c r="CA293" s="34"/>
      <c r="CB293" s="34"/>
      <c r="CC293" s="34"/>
      <c r="CD293" s="34"/>
      <c r="CE293" s="34"/>
      <c r="CF293" s="34"/>
      <c r="CG293" s="34"/>
      <c r="CH293" s="34"/>
      <c r="CI293" s="34"/>
      <c r="CJ293" s="34"/>
      <c r="CK293" s="34"/>
      <c r="CL293" s="34"/>
      <c r="CM293" s="34"/>
      <c r="CN293" s="34"/>
      <c r="CO293" s="34"/>
      <c r="CP293" s="34"/>
      <c r="CQ293" s="34"/>
      <c r="CR293" s="34"/>
      <c r="CS293" s="34"/>
      <c r="CT293" s="34"/>
      <c r="CU293" s="34"/>
      <c r="CV293" s="34"/>
      <c r="CW293" s="34"/>
      <c r="CX293" s="34"/>
      <c r="CY293" s="34"/>
      <c r="CZ293" s="34"/>
      <c r="DA293" s="34"/>
      <c r="DB293" s="34"/>
      <c r="DC293" s="34"/>
      <c r="DD293" s="34"/>
      <c r="DE293" s="34"/>
      <c r="DF293" s="34"/>
      <c r="DG293" s="34"/>
      <c r="DH293" s="34"/>
      <c r="DI293" s="34"/>
      <c r="DJ293" s="34"/>
      <c r="DK293" s="34"/>
      <c r="DL293" s="34"/>
      <c r="DM293" s="34"/>
      <c r="DN293" s="34"/>
      <c r="DO293" s="34"/>
      <c r="DP293" s="34"/>
      <c r="DQ293" s="34"/>
      <c r="DR293" s="34"/>
      <c r="DS293" s="34"/>
      <c r="DT293" s="34"/>
      <c r="DU293" s="34"/>
      <c r="DV293" s="34"/>
      <c r="DW293" s="34"/>
      <c r="DX293" s="34"/>
      <c r="DY293" s="34"/>
      <c r="DZ293" s="34"/>
      <c r="EA293" s="34"/>
      <c r="EB293" s="34"/>
      <c r="EC293" s="34"/>
      <c r="ED293" s="34"/>
      <c r="EE293" s="34"/>
      <c r="EF293" s="34"/>
      <c r="EG293" s="34"/>
      <c r="EH293" s="34"/>
      <c r="EI293" s="34"/>
      <c r="EJ293" s="34"/>
      <c r="EK293" s="34"/>
      <c r="EL293" s="34"/>
      <c r="EM293" s="34"/>
      <c r="EN293" s="34"/>
      <c r="EO293" s="34"/>
      <c r="EP293" s="34"/>
      <c r="EQ293" s="34"/>
      <c r="ER293" s="34"/>
      <c r="ES293" s="34"/>
      <c r="ET293" s="34"/>
      <c r="EU293" s="34"/>
      <c r="EV293" s="34"/>
      <c r="EW293" s="34"/>
      <c r="EX293" s="34"/>
      <c r="EY293" s="34"/>
      <c r="EZ293" s="34"/>
      <c r="FA293" s="34"/>
      <c r="FB293" s="34"/>
      <c r="FC293" s="34"/>
      <c r="FD293" s="34"/>
      <c r="FE293" s="34"/>
      <c r="FF293" s="34"/>
      <c r="FG293" s="34"/>
      <c r="FH293" s="34"/>
      <c r="FI293" s="34"/>
      <c r="FJ293" s="34"/>
      <c r="FK293" s="34"/>
      <c r="FL293" s="34"/>
      <c r="FM293" s="34"/>
      <c r="FN293" s="34"/>
      <c r="FO293" s="34"/>
      <c r="FP293" s="34"/>
      <c r="FQ293" s="34"/>
      <c r="FR293" s="34"/>
      <c r="FS293" s="34"/>
      <c r="FT293" s="34"/>
      <c r="FU293" s="34"/>
      <c r="FV293" s="34"/>
      <c r="FW293" s="34"/>
      <c r="FX293" s="34"/>
      <c r="FY293" s="34"/>
      <c r="FZ293" s="34"/>
      <c r="GA293" s="34"/>
      <c r="GB293" s="34"/>
      <c r="GC293" s="34"/>
      <c r="GD293" s="34"/>
      <c r="GE293" s="34"/>
      <c r="GF293" s="34"/>
      <c r="GG293" s="34"/>
      <c r="GH293" s="34"/>
      <c r="GI293" s="34"/>
      <c r="GJ293" s="34"/>
      <c r="GK293" s="34"/>
      <c r="GL293" s="34"/>
      <c r="GM293" s="34"/>
      <c r="GN293" s="34"/>
      <c r="GO293" s="34"/>
      <c r="GP293" s="34"/>
      <c r="GQ293" s="34"/>
      <c r="GR293" s="34"/>
      <c r="GS293" s="34"/>
    </row>
    <row r="294" s="1" customFormat="1" spans="1:201">
      <c r="A294" s="72" t="s">
        <v>523</v>
      </c>
      <c r="B294" s="72"/>
      <c r="C294" s="72"/>
      <c r="D294" s="72"/>
      <c r="E294" s="72"/>
      <c r="F294" s="72"/>
      <c r="G294" s="72"/>
      <c r="H294" s="34"/>
      <c r="I294" s="34"/>
      <c r="J294" s="34"/>
      <c r="K294" s="34"/>
      <c r="L294" s="34"/>
      <c r="M294" s="34"/>
      <c r="N294" s="34"/>
      <c r="O294" s="34"/>
      <c r="P294" s="34"/>
      <c r="Q294" s="34"/>
      <c r="R294" s="34"/>
      <c r="S294" s="34"/>
      <c r="T294" s="34"/>
      <c r="U294" s="34"/>
      <c r="V294" s="34"/>
      <c r="W294" s="34"/>
      <c r="X294" s="34"/>
      <c r="Y294" s="34"/>
      <c r="Z294" s="34"/>
      <c r="AA294" s="34"/>
      <c r="AB294" s="34"/>
      <c r="AC294" s="34"/>
      <c r="AD294" s="34"/>
      <c r="AE294" s="34"/>
      <c r="AF294" s="34"/>
      <c r="AG294" s="34"/>
      <c r="AH294" s="34"/>
      <c r="AI294" s="34"/>
      <c r="AJ294" s="34"/>
      <c r="AK294" s="34"/>
      <c r="AL294" s="34"/>
      <c r="AM294" s="34"/>
      <c r="AN294" s="34"/>
      <c r="AO294" s="34"/>
      <c r="AP294" s="34"/>
      <c r="AQ294" s="34"/>
      <c r="AR294" s="34"/>
      <c r="AS294" s="34"/>
      <c r="AT294" s="34"/>
      <c r="AU294" s="34"/>
      <c r="AV294" s="34"/>
      <c r="AW294" s="34"/>
      <c r="AX294" s="34"/>
      <c r="AY294" s="34"/>
      <c r="AZ294" s="34"/>
      <c r="BA294" s="34"/>
      <c r="BB294" s="34"/>
      <c r="BC294" s="34"/>
      <c r="BD294" s="34"/>
      <c r="BE294" s="34"/>
      <c r="BF294" s="34"/>
      <c r="BG294" s="34"/>
      <c r="BH294" s="34"/>
      <c r="BI294" s="34"/>
      <c r="BJ294" s="34"/>
      <c r="BK294" s="34"/>
      <c r="BL294" s="34"/>
      <c r="BM294" s="34"/>
      <c r="BN294" s="34"/>
      <c r="BO294" s="34"/>
      <c r="BP294" s="34"/>
      <c r="BQ294" s="34"/>
      <c r="BR294" s="34"/>
      <c r="BS294" s="34"/>
      <c r="BT294" s="34"/>
      <c r="BU294" s="34"/>
      <c r="BV294" s="34"/>
      <c r="BW294" s="34"/>
      <c r="BX294" s="34"/>
      <c r="BY294" s="34"/>
      <c r="BZ294" s="34"/>
      <c r="CA294" s="34"/>
      <c r="CB294" s="34"/>
      <c r="CC294" s="34"/>
      <c r="CD294" s="34"/>
      <c r="CE294" s="34"/>
      <c r="CF294" s="34"/>
      <c r="CG294" s="34"/>
      <c r="CH294" s="34"/>
      <c r="CI294" s="34"/>
      <c r="CJ294" s="34"/>
      <c r="CK294" s="34"/>
      <c r="CL294" s="34"/>
      <c r="CM294" s="34"/>
      <c r="CN294" s="34"/>
      <c r="CO294" s="34"/>
      <c r="CP294" s="34"/>
      <c r="CQ294" s="34"/>
      <c r="CR294" s="34"/>
      <c r="CS294" s="34"/>
      <c r="CT294" s="34"/>
      <c r="CU294" s="34"/>
      <c r="CV294" s="34"/>
      <c r="CW294" s="34"/>
      <c r="CX294" s="34"/>
      <c r="CY294" s="34"/>
      <c r="CZ294" s="34"/>
      <c r="DA294" s="34"/>
      <c r="DB294" s="34"/>
      <c r="DC294" s="34"/>
      <c r="DD294" s="34"/>
      <c r="DE294" s="34"/>
      <c r="DF294" s="34"/>
      <c r="DG294" s="34"/>
      <c r="DH294" s="34"/>
      <c r="DI294" s="34"/>
      <c r="DJ294" s="34"/>
      <c r="DK294" s="34"/>
      <c r="DL294" s="34"/>
      <c r="DM294" s="34"/>
      <c r="DN294" s="34"/>
      <c r="DO294" s="34"/>
      <c r="DP294" s="34"/>
      <c r="DQ294" s="34"/>
      <c r="DR294" s="34"/>
      <c r="DS294" s="34"/>
      <c r="DT294" s="34"/>
      <c r="DU294" s="34"/>
      <c r="DV294" s="34"/>
      <c r="DW294" s="34"/>
      <c r="DX294" s="34"/>
      <c r="DY294" s="34"/>
      <c r="DZ294" s="34"/>
      <c r="EA294" s="34"/>
      <c r="EB294" s="34"/>
      <c r="EC294" s="34"/>
      <c r="ED294" s="34"/>
      <c r="EE294" s="34"/>
      <c r="EF294" s="34"/>
      <c r="EG294" s="34"/>
      <c r="EH294" s="34"/>
      <c r="EI294" s="34"/>
      <c r="EJ294" s="34"/>
      <c r="EK294" s="34"/>
      <c r="EL294" s="34"/>
      <c r="EM294" s="34"/>
      <c r="EN294" s="34"/>
      <c r="EO294" s="34"/>
      <c r="EP294" s="34"/>
      <c r="EQ294" s="34"/>
      <c r="ER294" s="34"/>
      <c r="ES294" s="34"/>
      <c r="ET294" s="34"/>
      <c r="EU294" s="34"/>
      <c r="EV294" s="34"/>
      <c r="EW294" s="34"/>
      <c r="EX294" s="34"/>
      <c r="EY294" s="34"/>
      <c r="EZ294" s="34"/>
      <c r="FA294" s="34"/>
      <c r="FB294" s="34"/>
      <c r="FC294" s="34"/>
      <c r="FD294" s="34"/>
      <c r="FE294" s="34"/>
      <c r="FF294" s="34"/>
      <c r="FG294" s="34"/>
      <c r="FH294" s="34"/>
      <c r="FI294" s="34"/>
      <c r="FJ294" s="34"/>
      <c r="FK294" s="34"/>
      <c r="FL294" s="34"/>
      <c r="FM294" s="34"/>
      <c r="FN294" s="34"/>
      <c r="FO294" s="34"/>
      <c r="FP294" s="34"/>
      <c r="FQ294" s="34"/>
      <c r="FR294" s="34"/>
      <c r="FS294" s="34"/>
      <c r="FT294" s="34"/>
      <c r="FU294" s="34"/>
      <c r="FV294" s="34"/>
      <c r="FW294" s="34"/>
      <c r="FX294" s="34"/>
      <c r="FY294" s="34"/>
      <c r="FZ294" s="34"/>
      <c r="GA294" s="34"/>
      <c r="GB294" s="34"/>
      <c r="GC294" s="34"/>
      <c r="GD294" s="34"/>
      <c r="GE294" s="34"/>
      <c r="GF294" s="34"/>
      <c r="GG294" s="34"/>
      <c r="GH294" s="34"/>
      <c r="GI294" s="34"/>
      <c r="GJ294" s="34"/>
      <c r="GK294" s="34"/>
      <c r="GL294" s="34"/>
      <c r="GM294" s="34"/>
      <c r="GN294" s="34"/>
      <c r="GO294" s="34"/>
      <c r="GP294" s="34"/>
      <c r="GQ294" s="34"/>
      <c r="GR294" s="34"/>
      <c r="GS294" s="34"/>
    </row>
    <row r="295" s="1" customFormat="1" spans="1:201">
      <c r="A295" s="72" t="s">
        <v>524</v>
      </c>
      <c r="B295" s="72"/>
      <c r="C295" s="72"/>
      <c r="D295" s="72"/>
      <c r="E295" s="72"/>
      <c r="F295" s="72"/>
      <c r="G295" s="72"/>
      <c r="H295" s="34"/>
      <c r="I295" s="34"/>
      <c r="J295" s="34"/>
      <c r="K295" s="34"/>
      <c r="L295" s="34"/>
      <c r="M295" s="34"/>
      <c r="N295" s="34"/>
      <c r="O295" s="34"/>
      <c r="P295" s="34"/>
      <c r="Q295" s="34"/>
      <c r="R295" s="34"/>
      <c r="S295" s="34"/>
      <c r="T295" s="34"/>
      <c r="U295" s="34"/>
      <c r="V295" s="34"/>
      <c r="W295" s="34"/>
      <c r="X295" s="34"/>
      <c r="Y295" s="34"/>
      <c r="Z295" s="34"/>
      <c r="AA295" s="34"/>
      <c r="AB295" s="34"/>
      <c r="AC295" s="34"/>
      <c r="AD295" s="34"/>
      <c r="AE295" s="34"/>
      <c r="AF295" s="34"/>
      <c r="AG295" s="34"/>
      <c r="AH295" s="34"/>
      <c r="AI295" s="34"/>
      <c r="AJ295" s="34"/>
      <c r="AK295" s="34"/>
      <c r="AL295" s="34"/>
      <c r="AM295" s="34"/>
      <c r="AN295" s="34"/>
      <c r="AO295" s="34"/>
      <c r="AP295" s="34"/>
      <c r="AQ295" s="34"/>
      <c r="AR295" s="34"/>
      <c r="AS295" s="34"/>
      <c r="AT295" s="34"/>
      <c r="AU295" s="34"/>
      <c r="AV295" s="34"/>
      <c r="AW295" s="34"/>
      <c r="AX295" s="34"/>
      <c r="AY295" s="34"/>
      <c r="AZ295" s="34"/>
      <c r="BA295" s="34"/>
      <c r="BB295" s="34"/>
      <c r="BC295" s="34"/>
      <c r="BD295" s="34"/>
      <c r="BE295" s="34"/>
      <c r="BF295" s="34"/>
      <c r="BG295" s="34"/>
      <c r="BH295" s="34"/>
      <c r="BI295" s="34"/>
      <c r="BJ295" s="34"/>
      <c r="BK295" s="34"/>
      <c r="BL295" s="34"/>
      <c r="BM295" s="34"/>
      <c r="BN295" s="34"/>
      <c r="BO295" s="34"/>
      <c r="BP295" s="34"/>
      <c r="BQ295" s="34"/>
      <c r="BR295" s="34"/>
      <c r="BS295" s="34"/>
      <c r="BT295" s="34"/>
      <c r="BU295" s="34"/>
      <c r="BV295" s="34"/>
      <c r="BW295" s="34"/>
      <c r="BX295" s="34"/>
      <c r="BY295" s="34"/>
      <c r="BZ295" s="34"/>
      <c r="CA295" s="34"/>
      <c r="CB295" s="34"/>
      <c r="CC295" s="34"/>
      <c r="CD295" s="34"/>
      <c r="CE295" s="34"/>
      <c r="CF295" s="34"/>
      <c r="CG295" s="34"/>
      <c r="CH295" s="34"/>
      <c r="CI295" s="34"/>
      <c r="CJ295" s="34"/>
      <c r="CK295" s="34"/>
      <c r="CL295" s="34"/>
      <c r="CM295" s="34"/>
      <c r="CN295" s="34"/>
      <c r="CO295" s="34"/>
      <c r="CP295" s="34"/>
      <c r="CQ295" s="34"/>
      <c r="CR295" s="34"/>
      <c r="CS295" s="34"/>
      <c r="CT295" s="34"/>
      <c r="CU295" s="34"/>
      <c r="CV295" s="34"/>
      <c r="CW295" s="34"/>
      <c r="CX295" s="34"/>
      <c r="CY295" s="34"/>
      <c r="CZ295" s="34"/>
      <c r="DA295" s="34"/>
      <c r="DB295" s="34"/>
      <c r="DC295" s="34"/>
      <c r="DD295" s="34"/>
      <c r="DE295" s="34"/>
      <c r="DF295" s="34"/>
      <c r="DG295" s="34"/>
      <c r="DH295" s="34"/>
      <c r="DI295" s="34"/>
      <c r="DJ295" s="34"/>
      <c r="DK295" s="34"/>
      <c r="DL295" s="34"/>
      <c r="DM295" s="34"/>
      <c r="DN295" s="34"/>
      <c r="DO295" s="34"/>
      <c r="DP295" s="34"/>
      <c r="DQ295" s="34"/>
      <c r="DR295" s="34"/>
      <c r="DS295" s="34"/>
      <c r="DT295" s="34"/>
      <c r="DU295" s="34"/>
      <c r="DV295" s="34"/>
      <c r="DW295" s="34"/>
      <c r="DX295" s="34"/>
      <c r="DY295" s="34"/>
      <c r="DZ295" s="34"/>
      <c r="EA295" s="34"/>
      <c r="EB295" s="34"/>
      <c r="EC295" s="34"/>
      <c r="ED295" s="34"/>
      <c r="EE295" s="34"/>
      <c r="EF295" s="34"/>
      <c r="EG295" s="34"/>
      <c r="EH295" s="34"/>
      <c r="EI295" s="34"/>
      <c r="EJ295" s="34"/>
      <c r="EK295" s="34"/>
      <c r="EL295" s="34"/>
      <c r="EM295" s="34"/>
      <c r="EN295" s="34"/>
      <c r="EO295" s="34"/>
      <c r="EP295" s="34"/>
      <c r="EQ295" s="34"/>
      <c r="ER295" s="34"/>
      <c r="ES295" s="34"/>
      <c r="ET295" s="34"/>
      <c r="EU295" s="34"/>
      <c r="EV295" s="34"/>
      <c r="EW295" s="34"/>
      <c r="EX295" s="34"/>
      <c r="EY295" s="34"/>
      <c r="EZ295" s="34"/>
      <c r="FA295" s="34"/>
      <c r="FB295" s="34"/>
      <c r="FC295" s="34"/>
      <c r="FD295" s="34"/>
      <c r="FE295" s="34"/>
      <c r="FF295" s="34"/>
      <c r="FG295" s="34"/>
      <c r="FH295" s="34"/>
      <c r="FI295" s="34"/>
      <c r="FJ295" s="34"/>
      <c r="FK295" s="34"/>
      <c r="FL295" s="34"/>
      <c r="FM295" s="34"/>
      <c r="FN295" s="34"/>
      <c r="FO295" s="34"/>
      <c r="FP295" s="34"/>
      <c r="FQ295" s="34"/>
      <c r="FR295" s="34"/>
      <c r="FS295" s="34"/>
      <c r="FT295" s="34"/>
      <c r="FU295" s="34"/>
      <c r="FV295" s="34"/>
      <c r="FW295" s="34"/>
      <c r="FX295" s="34"/>
      <c r="FY295" s="34"/>
      <c r="FZ295" s="34"/>
      <c r="GA295" s="34"/>
      <c r="GB295" s="34"/>
      <c r="GC295" s="34"/>
      <c r="GD295" s="34"/>
      <c r="GE295" s="34"/>
      <c r="GF295" s="34"/>
      <c r="GG295" s="34"/>
      <c r="GH295" s="34"/>
      <c r="GI295" s="34"/>
      <c r="GJ295" s="34"/>
      <c r="GK295" s="34"/>
      <c r="GL295" s="34"/>
      <c r="GM295" s="34"/>
      <c r="GN295" s="34"/>
      <c r="GO295" s="34"/>
      <c r="GP295" s="34"/>
      <c r="GQ295" s="34"/>
      <c r="GR295" s="34"/>
      <c r="GS295" s="34"/>
    </row>
    <row r="296" s="1" customFormat="1" spans="1:201">
      <c r="A296" s="72" t="s">
        <v>525</v>
      </c>
      <c r="B296" s="72"/>
      <c r="C296" s="72"/>
      <c r="D296" s="72"/>
      <c r="E296" s="72"/>
      <c r="F296" s="72"/>
      <c r="G296" s="72"/>
      <c r="H296" s="34"/>
      <c r="I296" s="34"/>
      <c r="J296" s="34"/>
      <c r="K296" s="34"/>
      <c r="L296" s="34"/>
      <c r="M296" s="34"/>
      <c r="N296" s="34"/>
      <c r="O296" s="34"/>
      <c r="P296" s="34"/>
      <c r="Q296" s="34"/>
      <c r="R296" s="34"/>
      <c r="S296" s="34"/>
      <c r="T296" s="34"/>
      <c r="U296" s="34"/>
      <c r="V296" s="34"/>
      <c r="W296" s="34"/>
      <c r="X296" s="34"/>
      <c r="Y296" s="34"/>
      <c r="Z296" s="34"/>
      <c r="AA296" s="34"/>
      <c r="AB296" s="34"/>
      <c r="AC296" s="34"/>
      <c r="AD296" s="34"/>
      <c r="AE296" s="34"/>
      <c r="AF296" s="34"/>
      <c r="AG296" s="34"/>
      <c r="AH296" s="34"/>
      <c r="AI296" s="34"/>
      <c r="AJ296" s="34"/>
      <c r="AK296" s="34"/>
      <c r="AL296" s="34"/>
      <c r="AM296" s="34"/>
      <c r="AN296" s="34"/>
      <c r="AO296" s="34"/>
      <c r="AP296" s="34"/>
      <c r="AQ296" s="34"/>
      <c r="AR296" s="34"/>
      <c r="AS296" s="34"/>
      <c r="AT296" s="34"/>
      <c r="AU296" s="34"/>
      <c r="AV296" s="34"/>
      <c r="AW296" s="34"/>
      <c r="AX296" s="34"/>
      <c r="AY296" s="34"/>
      <c r="AZ296" s="34"/>
      <c r="BA296" s="34"/>
      <c r="BB296" s="34"/>
      <c r="BC296" s="34"/>
      <c r="BD296" s="34"/>
      <c r="BE296" s="34"/>
      <c r="BF296" s="34"/>
      <c r="BG296" s="34"/>
      <c r="BH296" s="34"/>
      <c r="BI296" s="34"/>
      <c r="BJ296" s="34"/>
      <c r="BK296" s="34"/>
      <c r="BL296" s="34"/>
      <c r="BM296" s="34"/>
      <c r="BN296" s="34"/>
      <c r="BO296" s="34"/>
      <c r="BP296" s="34"/>
      <c r="BQ296" s="34"/>
      <c r="BR296" s="34"/>
      <c r="BS296" s="34"/>
      <c r="BT296" s="34"/>
      <c r="BU296" s="34"/>
      <c r="BV296" s="34"/>
      <c r="BW296" s="34"/>
      <c r="BX296" s="34"/>
      <c r="BY296" s="34"/>
      <c r="BZ296" s="34"/>
      <c r="CA296" s="34"/>
      <c r="CB296" s="34"/>
      <c r="CC296" s="34"/>
      <c r="CD296" s="34"/>
      <c r="CE296" s="34"/>
      <c r="CF296" s="34"/>
      <c r="CG296" s="34"/>
      <c r="CH296" s="34"/>
      <c r="CI296" s="34"/>
      <c r="CJ296" s="34"/>
      <c r="CK296" s="34"/>
      <c r="CL296" s="34"/>
      <c r="CM296" s="34"/>
      <c r="CN296" s="34"/>
      <c r="CO296" s="34"/>
      <c r="CP296" s="34"/>
      <c r="CQ296" s="34"/>
      <c r="CR296" s="34"/>
      <c r="CS296" s="34"/>
      <c r="CT296" s="34"/>
      <c r="CU296" s="34"/>
      <c r="CV296" s="34"/>
      <c r="CW296" s="34"/>
      <c r="CX296" s="34"/>
      <c r="CY296" s="34"/>
      <c r="CZ296" s="34"/>
      <c r="DA296" s="34"/>
      <c r="DB296" s="34"/>
      <c r="DC296" s="34"/>
      <c r="DD296" s="34"/>
      <c r="DE296" s="34"/>
      <c r="DF296" s="34"/>
      <c r="DG296" s="34"/>
      <c r="DH296" s="34"/>
      <c r="DI296" s="34"/>
      <c r="DJ296" s="34"/>
      <c r="DK296" s="34"/>
      <c r="DL296" s="34"/>
      <c r="DM296" s="34"/>
      <c r="DN296" s="34"/>
      <c r="DO296" s="34"/>
      <c r="DP296" s="34"/>
      <c r="DQ296" s="34"/>
      <c r="DR296" s="34"/>
      <c r="DS296" s="34"/>
      <c r="DT296" s="34"/>
      <c r="DU296" s="34"/>
      <c r="DV296" s="34"/>
      <c r="DW296" s="34"/>
      <c r="DX296" s="34"/>
      <c r="DY296" s="34"/>
      <c r="DZ296" s="34"/>
      <c r="EA296" s="34"/>
      <c r="EB296" s="34"/>
      <c r="EC296" s="34"/>
      <c r="ED296" s="34"/>
      <c r="EE296" s="34"/>
      <c r="EF296" s="34"/>
      <c r="EG296" s="34"/>
      <c r="EH296" s="34"/>
      <c r="EI296" s="34"/>
      <c r="EJ296" s="34"/>
      <c r="EK296" s="34"/>
      <c r="EL296" s="34"/>
      <c r="EM296" s="34"/>
      <c r="EN296" s="34"/>
      <c r="EO296" s="34"/>
      <c r="EP296" s="34"/>
      <c r="EQ296" s="34"/>
      <c r="ER296" s="34"/>
      <c r="ES296" s="34"/>
      <c r="ET296" s="34"/>
      <c r="EU296" s="34"/>
      <c r="EV296" s="34"/>
      <c r="EW296" s="34"/>
      <c r="EX296" s="34"/>
      <c r="EY296" s="34"/>
      <c r="EZ296" s="34"/>
      <c r="FA296" s="34"/>
      <c r="FB296" s="34"/>
      <c r="FC296" s="34"/>
      <c r="FD296" s="34"/>
      <c r="FE296" s="34"/>
      <c r="FF296" s="34"/>
      <c r="FG296" s="34"/>
      <c r="FH296" s="34"/>
      <c r="FI296" s="34"/>
      <c r="FJ296" s="34"/>
      <c r="FK296" s="34"/>
      <c r="FL296" s="34"/>
      <c r="FM296" s="34"/>
      <c r="FN296" s="34"/>
      <c r="FO296" s="34"/>
      <c r="FP296" s="34"/>
      <c r="FQ296" s="34"/>
      <c r="FR296" s="34"/>
      <c r="FS296" s="34"/>
      <c r="FT296" s="34"/>
      <c r="FU296" s="34"/>
      <c r="FV296" s="34"/>
      <c r="FW296" s="34"/>
      <c r="FX296" s="34"/>
      <c r="FY296" s="34"/>
      <c r="FZ296" s="34"/>
      <c r="GA296" s="34"/>
      <c r="GB296" s="34"/>
      <c r="GC296" s="34"/>
      <c r="GD296" s="34"/>
      <c r="GE296" s="34"/>
      <c r="GF296" s="34"/>
      <c r="GG296" s="34"/>
      <c r="GH296" s="34"/>
      <c r="GI296" s="34"/>
      <c r="GJ296" s="34"/>
      <c r="GK296" s="34"/>
      <c r="GL296" s="34"/>
      <c r="GM296" s="34"/>
      <c r="GN296" s="34"/>
      <c r="GO296" s="34"/>
      <c r="GP296" s="34"/>
      <c r="GQ296" s="34"/>
      <c r="GR296" s="34"/>
      <c r="GS296" s="34"/>
    </row>
    <row r="297" s="1" customFormat="1" spans="1:201">
      <c r="A297" s="72" t="s">
        <v>526</v>
      </c>
      <c r="B297" s="72"/>
      <c r="C297" s="72"/>
      <c r="D297" s="72"/>
      <c r="E297" s="72"/>
      <c r="F297" s="72"/>
      <c r="G297" s="72"/>
      <c r="H297" s="34"/>
      <c r="I297" s="34"/>
      <c r="J297" s="34"/>
      <c r="K297" s="34"/>
      <c r="L297" s="34"/>
      <c r="M297" s="34"/>
      <c r="N297" s="34"/>
      <c r="O297" s="34"/>
      <c r="P297" s="34"/>
      <c r="Q297" s="34"/>
      <c r="R297" s="34"/>
      <c r="S297" s="34"/>
      <c r="T297" s="34"/>
      <c r="U297" s="34"/>
      <c r="V297" s="34"/>
      <c r="W297" s="34"/>
      <c r="X297" s="34"/>
      <c r="Y297" s="34"/>
      <c r="Z297" s="34"/>
      <c r="AA297" s="34"/>
      <c r="AB297" s="34"/>
      <c r="AC297" s="34"/>
      <c r="AD297" s="34"/>
      <c r="AE297" s="34"/>
      <c r="AF297" s="34"/>
      <c r="AG297" s="34"/>
      <c r="AH297" s="34"/>
      <c r="AI297" s="34"/>
      <c r="AJ297" s="34"/>
      <c r="AK297" s="34"/>
      <c r="AL297" s="34"/>
      <c r="AM297" s="34"/>
      <c r="AN297" s="34"/>
      <c r="AO297" s="34"/>
      <c r="AP297" s="34"/>
      <c r="AQ297" s="34"/>
      <c r="AR297" s="34"/>
      <c r="AS297" s="34"/>
      <c r="AT297" s="34"/>
      <c r="AU297" s="34"/>
      <c r="AV297" s="34"/>
      <c r="AW297" s="34"/>
      <c r="AX297" s="34"/>
      <c r="AY297" s="34"/>
      <c r="AZ297" s="34"/>
      <c r="BA297" s="34"/>
      <c r="BB297" s="34"/>
      <c r="BC297" s="34"/>
      <c r="BD297" s="34"/>
      <c r="BE297" s="34"/>
      <c r="BF297" s="34"/>
      <c r="BG297" s="34"/>
      <c r="BH297" s="34"/>
      <c r="BI297" s="34"/>
      <c r="BJ297" s="34"/>
      <c r="BK297" s="34"/>
      <c r="BL297" s="34"/>
      <c r="BM297" s="34"/>
      <c r="BN297" s="34"/>
      <c r="BO297" s="34"/>
      <c r="BP297" s="34"/>
      <c r="BQ297" s="34"/>
      <c r="BR297" s="34"/>
      <c r="BS297" s="34"/>
      <c r="BT297" s="34"/>
      <c r="BU297" s="34"/>
      <c r="BV297" s="34"/>
      <c r="BW297" s="34"/>
      <c r="BX297" s="34"/>
      <c r="BY297" s="34"/>
      <c r="BZ297" s="34"/>
      <c r="CA297" s="34"/>
      <c r="CB297" s="34"/>
      <c r="CC297" s="34"/>
      <c r="CD297" s="34"/>
      <c r="CE297" s="34"/>
      <c r="CF297" s="34"/>
      <c r="CG297" s="34"/>
      <c r="CH297" s="34"/>
      <c r="CI297" s="34"/>
      <c r="CJ297" s="34"/>
      <c r="CK297" s="34"/>
      <c r="CL297" s="34"/>
      <c r="CM297" s="34"/>
      <c r="CN297" s="34"/>
      <c r="CO297" s="34"/>
      <c r="CP297" s="34"/>
      <c r="CQ297" s="34"/>
      <c r="CR297" s="34"/>
      <c r="CS297" s="34"/>
      <c r="CT297" s="34"/>
      <c r="CU297" s="34"/>
      <c r="CV297" s="34"/>
      <c r="CW297" s="34"/>
      <c r="CX297" s="34"/>
      <c r="CY297" s="34"/>
      <c r="CZ297" s="34"/>
      <c r="DA297" s="34"/>
      <c r="DB297" s="34"/>
      <c r="DC297" s="34"/>
      <c r="DD297" s="34"/>
      <c r="DE297" s="34"/>
      <c r="DF297" s="34"/>
      <c r="DG297" s="34"/>
      <c r="DH297" s="34"/>
      <c r="DI297" s="34"/>
      <c r="DJ297" s="34"/>
      <c r="DK297" s="34"/>
      <c r="DL297" s="34"/>
      <c r="DM297" s="34"/>
      <c r="DN297" s="34"/>
      <c r="DO297" s="34"/>
      <c r="DP297" s="34"/>
      <c r="DQ297" s="34"/>
      <c r="DR297" s="34"/>
      <c r="DS297" s="34"/>
      <c r="DT297" s="34"/>
      <c r="DU297" s="34"/>
      <c r="DV297" s="34"/>
      <c r="DW297" s="34"/>
      <c r="DX297" s="34"/>
      <c r="DY297" s="34"/>
      <c r="DZ297" s="34"/>
      <c r="EA297" s="34"/>
      <c r="EB297" s="34"/>
      <c r="EC297" s="34"/>
      <c r="ED297" s="34"/>
      <c r="EE297" s="34"/>
      <c r="EF297" s="34"/>
      <c r="EG297" s="34"/>
      <c r="EH297" s="34"/>
      <c r="EI297" s="34"/>
      <c r="EJ297" s="34"/>
      <c r="EK297" s="34"/>
      <c r="EL297" s="34"/>
      <c r="EM297" s="34"/>
      <c r="EN297" s="34"/>
      <c r="EO297" s="34"/>
      <c r="EP297" s="34"/>
      <c r="EQ297" s="34"/>
      <c r="ER297" s="34"/>
      <c r="ES297" s="34"/>
      <c r="ET297" s="34"/>
      <c r="EU297" s="34"/>
      <c r="EV297" s="34"/>
      <c r="EW297" s="34"/>
      <c r="EX297" s="34"/>
      <c r="EY297" s="34"/>
      <c r="EZ297" s="34"/>
      <c r="FA297" s="34"/>
      <c r="FB297" s="34"/>
      <c r="FC297" s="34"/>
      <c r="FD297" s="34"/>
      <c r="FE297" s="34"/>
      <c r="FF297" s="34"/>
      <c r="FG297" s="34"/>
      <c r="FH297" s="34"/>
      <c r="FI297" s="34"/>
      <c r="FJ297" s="34"/>
      <c r="FK297" s="34"/>
      <c r="FL297" s="34"/>
      <c r="FM297" s="34"/>
      <c r="FN297" s="34"/>
      <c r="FO297" s="34"/>
      <c r="FP297" s="34"/>
      <c r="FQ297" s="34"/>
      <c r="FR297" s="34"/>
      <c r="FS297" s="34"/>
      <c r="FT297" s="34"/>
      <c r="FU297" s="34"/>
      <c r="FV297" s="34"/>
      <c r="FW297" s="34"/>
      <c r="FX297" s="34"/>
      <c r="FY297" s="34"/>
      <c r="FZ297" s="34"/>
      <c r="GA297" s="34"/>
      <c r="GB297" s="34"/>
      <c r="GC297" s="34"/>
      <c r="GD297" s="34"/>
      <c r="GE297" s="34"/>
      <c r="GF297" s="34"/>
      <c r="GG297" s="34"/>
      <c r="GH297" s="34"/>
      <c r="GI297" s="34"/>
      <c r="GJ297" s="34"/>
      <c r="GK297" s="34"/>
      <c r="GL297" s="34"/>
      <c r="GM297" s="34"/>
      <c r="GN297" s="34"/>
      <c r="GO297" s="34"/>
      <c r="GP297" s="34"/>
      <c r="GQ297" s="34"/>
      <c r="GR297" s="34"/>
      <c r="GS297" s="34"/>
    </row>
    <row r="298" s="1" customFormat="1" spans="1:201">
      <c r="A298" s="72" t="s">
        <v>527</v>
      </c>
      <c r="B298" s="72"/>
      <c r="C298" s="72"/>
      <c r="D298" s="72"/>
      <c r="E298" s="72"/>
      <c r="F298" s="72"/>
      <c r="G298" s="72"/>
      <c r="H298" s="34"/>
      <c r="I298" s="34"/>
      <c r="J298" s="34"/>
      <c r="K298" s="34"/>
      <c r="L298" s="34"/>
      <c r="M298" s="34"/>
      <c r="N298" s="34"/>
      <c r="O298" s="34"/>
      <c r="P298" s="34"/>
      <c r="Q298" s="34"/>
      <c r="R298" s="34"/>
      <c r="S298" s="34"/>
      <c r="T298" s="34"/>
      <c r="U298" s="34"/>
      <c r="V298" s="34"/>
      <c r="W298" s="34"/>
      <c r="X298" s="34"/>
      <c r="Y298" s="34"/>
      <c r="Z298" s="34"/>
      <c r="AA298" s="34"/>
      <c r="AB298" s="34"/>
      <c r="AC298" s="34"/>
      <c r="AD298" s="34"/>
      <c r="AE298" s="34"/>
      <c r="AF298" s="34"/>
      <c r="AG298" s="34"/>
      <c r="AH298" s="34"/>
      <c r="AI298" s="34"/>
      <c r="AJ298" s="34"/>
      <c r="AK298" s="34"/>
      <c r="AL298" s="34"/>
      <c r="AM298" s="34"/>
      <c r="AN298" s="34"/>
      <c r="AO298" s="34"/>
      <c r="AP298" s="34"/>
      <c r="AQ298" s="34"/>
      <c r="AR298" s="34"/>
      <c r="AS298" s="34"/>
      <c r="AT298" s="34"/>
      <c r="AU298" s="34"/>
      <c r="AV298" s="34"/>
      <c r="AW298" s="34"/>
      <c r="AX298" s="34"/>
      <c r="AY298" s="34"/>
      <c r="AZ298" s="34"/>
      <c r="BA298" s="34"/>
      <c r="BB298" s="34"/>
      <c r="BC298" s="34"/>
      <c r="BD298" s="34"/>
      <c r="BE298" s="34"/>
      <c r="BF298" s="34"/>
      <c r="BG298" s="34"/>
      <c r="BH298" s="34"/>
      <c r="BI298" s="34"/>
      <c r="BJ298" s="34"/>
      <c r="BK298" s="34"/>
      <c r="BL298" s="34"/>
      <c r="BM298" s="34"/>
      <c r="BN298" s="34"/>
      <c r="BO298" s="34"/>
      <c r="BP298" s="34"/>
      <c r="BQ298" s="34"/>
      <c r="BR298" s="34"/>
      <c r="BS298" s="34"/>
      <c r="BT298" s="34"/>
      <c r="BU298" s="34"/>
      <c r="BV298" s="34"/>
      <c r="BW298" s="34"/>
      <c r="BX298" s="34"/>
      <c r="BY298" s="34"/>
      <c r="BZ298" s="34"/>
      <c r="CA298" s="34"/>
      <c r="CB298" s="34"/>
      <c r="CC298" s="34"/>
      <c r="CD298" s="34"/>
      <c r="CE298" s="34"/>
      <c r="CF298" s="34"/>
      <c r="CG298" s="34"/>
      <c r="CH298" s="34"/>
      <c r="CI298" s="34"/>
      <c r="CJ298" s="34"/>
      <c r="CK298" s="34"/>
      <c r="CL298" s="34"/>
      <c r="CM298" s="34"/>
      <c r="CN298" s="34"/>
      <c r="CO298" s="34"/>
      <c r="CP298" s="34"/>
      <c r="CQ298" s="34"/>
      <c r="CR298" s="34"/>
      <c r="CS298" s="34"/>
      <c r="CT298" s="34"/>
      <c r="CU298" s="34"/>
      <c r="CV298" s="34"/>
      <c r="CW298" s="34"/>
      <c r="CX298" s="34"/>
      <c r="CY298" s="34"/>
      <c r="CZ298" s="34"/>
      <c r="DA298" s="34"/>
      <c r="DB298" s="34"/>
      <c r="DC298" s="34"/>
      <c r="DD298" s="34"/>
      <c r="DE298" s="34"/>
      <c r="DF298" s="34"/>
      <c r="DG298" s="34"/>
      <c r="DH298" s="34"/>
      <c r="DI298" s="34"/>
      <c r="DJ298" s="34"/>
      <c r="DK298" s="34"/>
      <c r="DL298" s="34"/>
      <c r="DM298" s="34"/>
      <c r="DN298" s="34"/>
      <c r="DO298" s="34"/>
      <c r="DP298" s="34"/>
      <c r="DQ298" s="34"/>
      <c r="DR298" s="34"/>
      <c r="DS298" s="34"/>
      <c r="DT298" s="34"/>
      <c r="DU298" s="34"/>
      <c r="DV298" s="34"/>
      <c r="DW298" s="34"/>
      <c r="DX298" s="34"/>
      <c r="DY298" s="34"/>
      <c r="DZ298" s="34"/>
      <c r="EA298" s="34"/>
      <c r="EB298" s="34"/>
      <c r="EC298" s="34"/>
      <c r="ED298" s="34"/>
      <c r="EE298" s="34"/>
      <c r="EF298" s="34"/>
      <c r="EG298" s="34"/>
      <c r="EH298" s="34"/>
      <c r="EI298" s="34"/>
      <c r="EJ298" s="34"/>
      <c r="EK298" s="34"/>
      <c r="EL298" s="34"/>
      <c r="EM298" s="34"/>
      <c r="EN298" s="34"/>
      <c r="EO298" s="34"/>
      <c r="EP298" s="34"/>
      <c r="EQ298" s="34"/>
      <c r="ER298" s="34"/>
      <c r="ES298" s="34"/>
      <c r="ET298" s="34"/>
      <c r="EU298" s="34"/>
      <c r="EV298" s="34"/>
      <c r="EW298" s="34"/>
      <c r="EX298" s="34"/>
      <c r="EY298" s="34"/>
      <c r="EZ298" s="34"/>
      <c r="FA298" s="34"/>
      <c r="FB298" s="34"/>
      <c r="FC298" s="34"/>
      <c r="FD298" s="34"/>
      <c r="FE298" s="34"/>
      <c r="FF298" s="34"/>
      <c r="FG298" s="34"/>
      <c r="FH298" s="34"/>
      <c r="FI298" s="34"/>
      <c r="FJ298" s="34"/>
      <c r="FK298" s="34"/>
      <c r="FL298" s="34"/>
      <c r="FM298" s="34"/>
      <c r="FN298" s="34"/>
      <c r="FO298" s="34"/>
      <c r="FP298" s="34"/>
      <c r="FQ298" s="34"/>
      <c r="FR298" s="34"/>
      <c r="FS298" s="34"/>
      <c r="FT298" s="34"/>
      <c r="FU298" s="34"/>
      <c r="FV298" s="34"/>
      <c r="FW298" s="34"/>
      <c r="FX298" s="34"/>
      <c r="FY298" s="34"/>
      <c r="FZ298" s="34"/>
      <c r="GA298" s="34"/>
      <c r="GB298" s="34"/>
      <c r="GC298" s="34"/>
      <c r="GD298" s="34"/>
      <c r="GE298" s="34"/>
      <c r="GF298" s="34"/>
      <c r="GG298" s="34"/>
      <c r="GH298" s="34"/>
      <c r="GI298" s="34"/>
      <c r="GJ298" s="34"/>
      <c r="GK298" s="34"/>
      <c r="GL298" s="34"/>
      <c r="GM298" s="34"/>
      <c r="GN298" s="34"/>
      <c r="GO298" s="34"/>
      <c r="GP298" s="34"/>
      <c r="GQ298" s="34"/>
      <c r="GR298" s="34"/>
      <c r="GS298" s="34"/>
    </row>
    <row r="299" s="1" customFormat="1" spans="1:201">
      <c r="A299" s="72" t="s">
        <v>528</v>
      </c>
      <c r="B299" s="72"/>
      <c r="C299" s="72"/>
      <c r="D299" s="72"/>
      <c r="E299" s="72"/>
      <c r="F299" s="72"/>
      <c r="G299" s="72"/>
      <c r="H299" s="34"/>
      <c r="I299" s="34"/>
      <c r="J299" s="34"/>
      <c r="K299" s="34"/>
      <c r="L299" s="34"/>
      <c r="M299" s="34"/>
      <c r="N299" s="34"/>
      <c r="O299" s="34"/>
      <c r="P299" s="34"/>
      <c r="Q299" s="34"/>
      <c r="R299" s="34"/>
      <c r="S299" s="34"/>
      <c r="T299" s="34"/>
      <c r="U299" s="34"/>
      <c r="V299" s="34"/>
      <c r="W299" s="34"/>
      <c r="X299" s="34"/>
      <c r="Y299" s="34"/>
      <c r="Z299" s="34"/>
      <c r="AA299" s="34"/>
      <c r="AB299" s="34"/>
      <c r="AC299" s="34"/>
      <c r="AD299" s="34"/>
      <c r="AE299" s="34"/>
      <c r="AF299" s="34"/>
      <c r="AG299" s="34"/>
      <c r="AH299" s="34"/>
      <c r="AI299" s="34"/>
      <c r="AJ299" s="34"/>
      <c r="AK299" s="34"/>
      <c r="AL299" s="34"/>
      <c r="AM299" s="34"/>
      <c r="AN299" s="34"/>
      <c r="AO299" s="34"/>
      <c r="AP299" s="34"/>
      <c r="AQ299" s="34"/>
      <c r="AR299" s="34"/>
      <c r="AS299" s="34"/>
      <c r="AT299" s="34"/>
      <c r="AU299" s="34"/>
      <c r="AV299" s="34"/>
      <c r="AW299" s="34"/>
      <c r="AX299" s="34"/>
      <c r="AY299" s="34"/>
      <c r="AZ299" s="34"/>
      <c r="BA299" s="34"/>
      <c r="BB299" s="34"/>
      <c r="BC299" s="34"/>
      <c r="BD299" s="34"/>
      <c r="BE299" s="34"/>
      <c r="BF299" s="34"/>
      <c r="BG299" s="34"/>
      <c r="BH299" s="34"/>
      <c r="BI299" s="34"/>
      <c r="BJ299" s="34"/>
      <c r="BK299" s="34"/>
      <c r="BL299" s="34"/>
      <c r="BM299" s="34"/>
      <c r="BN299" s="34"/>
      <c r="BO299" s="34"/>
      <c r="BP299" s="34"/>
      <c r="BQ299" s="34"/>
      <c r="BR299" s="34"/>
      <c r="BS299" s="34"/>
      <c r="BT299" s="34"/>
      <c r="BU299" s="34"/>
      <c r="BV299" s="34"/>
      <c r="BW299" s="34"/>
      <c r="BX299" s="34"/>
      <c r="BY299" s="34"/>
      <c r="BZ299" s="34"/>
      <c r="CA299" s="34"/>
      <c r="CB299" s="34"/>
      <c r="CC299" s="34"/>
      <c r="CD299" s="34"/>
      <c r="CE299" s="34"/>
      <c r="CF299" s="34"/>
      <c r="CG299" s="34"/>
      <c r="CH299" s="34"/>
      <c r="CI299" s="34"/>
      <c r="CJ299" s="34"/>
      <c r="CK299" s="34"/>
      <c r="CL299" s="34"/>
      <c r="CM299" s="34"/>
      <c r="CN299" s="34"/>
      <c r="CO299" s="34"/>
      <c r="CP299" s="34"/>
      <c r="CQ299" s="34"/>
      <c r="CR299" s="34"/>
      <c r="CS299" s="34"/>
      <c r="CT299" s="34"/>
      <c r="CU299" s="34"/>
      <c r="CV299" s="34"/>
      <c r="CW299" s="34"/>
      <c r="CX299" s="34"/>
      <c r="CY299" s="34"/>
      <c r="CZ299" s="34"/>
      <c r="DA299" s="34"/>
      <c r="DB299" s="34"/>
      <c r="DC299" s="34"/>
      <c r="DD299" s="34"/>
      <c r="DE299" s="34"/>
      <c r="DF299" s="34"/>
      <c r="DG299" s="34"/>
      <c r="DH299" s="34"/>
      <c r="DI299" s="34"/>
      <c r="DJ299" s="34"/>
      <c r="DK299" s="34"/>
      <c r="DL299" s="34"/>
      <c r="DM299" s="34"/>
      <c r="DN299" s="34"/>
      <c r="DO299" s="34"/>
      <c r="DP299" s="34"/>
      <c r="DQ299" s="34"/>
      <c r="DR299" s="34"/>
      <c r="DS299" s="34"/>
      <c r="DT299" s="34"/>
      <c r="DU299" s="34"/>
      <c r="DV299" s="34"/>
      <c r="DW299" s="34"/>
      <c r="DX299" s="34"/>
      <c r="DY299" s="34"/>
      <c r="DZ299" s="34"/>
      <c r="EA299" s="34"/>
      <c r="EB299" s="34"/>
      <c r="EC299" s="34"/>
      <c r="ED299" s="34"/>
      <c r="EE299" s="34"/>
      <c r="EF299" s="34"/>
      <c r="EG299" s="34"/>
      <c r="EH299" s="34"/>
      <c r="EI299" s="34"/>
      <c r="EJ299" s="34"/>
      <c r="EK299" s="34"/>
      <c r="EL299" s="34"/>
      <c r="EM299" s="34"/>
      <c r="EN299" s="34"/>
      <c r="EO299" s="34"/>
      <c r="EP299" s="34"/>
      <c r="EQ299" s="34"/>
      <c r="ER299" s="34"/>
      <c r="ES299" s="34"/>
      <c r="ET299" s="34"/>
      <c r="EU299" s="34"/>
      <c r="EV299" s="34"/>
      <c r="EW299" s="34"/>
      <c r="EX299" s="34"/>
      <c r="EY299" s="34"/>
      <c r="EZ299" s="34"/>
      <c r="FA299" s="34"/>
      <c r="FB299" s="34"/>
      <c r="FC299" s="34"/>
      <c r="FD299" s="34"/>
      <c r="FE299" s="34"/>
      <c r="FF299" s="34"/>
      <c r="FG299" s="34"/>
      <c r="FH299" s="34"/>
      <c r="FI299" s="34"/>
      <c r="FJ299" s="34"/>
      <c r="FK299" s="34"/>
      <c r="FL299" s="34"/>
      <c r="FM299" s="34"/>
      <c r="FN299" s="34"/>
      <c r="FO299" s="34"/>
      <c r="FP299" s="34"/>
      <c r="FQ299" s="34"/>
      <c r="FR299" s="34"/>
      <c r="FS299" s="34"/>
      <c r="FT299" s="34"/>
      <c r="FU299" s="34"/>
      <c r="FV299" s="34"/>
      <c r="FW299" s="34"/>
      <c r="FX299" s="34"/>
      <c r="FY299" s="34"/>
      <c r="FZ299" s="34"/>
      <c r="GA299" s="34"/>
      <c r="GB299" s="34"/>
      <c r="GC299" s="34"/>
      <c r="GD299" s="34"/>
      <c r="GE299" s="34"/>
      <c r="GF299" s="34"/>
      <c r="GG299" s="34"/>
      <c r="GH299" s="34"/>
      <c r="GI299" s="34"/>
      <c r="GJ299" s="34"/>
      <c r="GK299" s="34"/>
      <c r="GL299" s="34"/>
      <c r="GM299" s="34"/>
      <c r="GN299" s="34"/>
      <c r="GO299" s="34"/>
      <c r="GP299" s="34"/>
      <c r="GQ299" s="34"/>
      <c r="GR299" s="34"/>
      <c r="GS299" s="34"/>
    </row>
    <row r="300" s="1" customFormat="1" spans="1:201">
      <c r="A300" s="72" t="s">
        <v>529</v>
      </c>
      <c r="B300" s="72"/>
      <c r="C300" s="72"/>
      <c r="D300" s="72"/>
      <c r="E300" s="72"/>
      <c r="F300" s="72"/>
      <c r="G300" s="72"/>
      <c r="H300" s="34"/>
      <c r="I300" s="34"/>
      <c r="J300" s="34"/>
      <c r="K300" s="34"/>
      <c r="L300" s="34"/>
      <c r="M300" s="34"/>
      <c r="N300" s="34"/>
      <c r="O300" s="34"/>
      <c r="P300" s="34"/>
      <c r="Q300" s="34"/>
      <c r="R300" s="34"/>
      <c r="S300" s="34"/>
      <c r="T300" s="34"/>
      <c r="U300" s="34"/>
      <c r="V300" s="34"/>
      <c r="W300" s="34"/>
      <c r="X300" s="34"/>
      <c r="Y300" s="34"/>
      <c r="Z300" s="34"/>
      <c r="AA300" s="34"/>
      <c r="AB300" s="34"/>
      <c r="AC300" s="34"/>
      <c r="AD300" s="34"/>
      <c r="AE300" s="34"/>
      <c r="AF300" s="34"/>
      <c r="AG300" s="34"/>
      <c r="AH300" s="34"/>
      <c r="AI300" s="34"/>
      <c r="AJ300" s="34"/>
      <c r="AK300" s="34"/>
      <c r="AL300" s="34"/>
      <c r="AM300" s="34"/>
      <c r="AN300" s="34"/>
      <c r="AO300" s="34"/>
      <c r="AP300" s="34"/>
      <c r="AQ300" s="34"/>
      <c r="AR300" s="34"/>
      <c r="AS300" s="34"/>
      <c r="AT300" s="34"/>
      <c r="AU300" s="34"/>
      <c r="AV300" s="34"/>
      <c r="AW300" s="34"/>
      <c r="AX300" s="34"/>
      <c r="AY300" s="34"/>
      <c r="AZ300" s="34"/>
      <c r="BA300" s="34"/>
      <c r="BB300" s="34"/>
      <c r="BC300" s="34"/>
      <c r="BD300" s="34"/>
      <c r="BE300" s="34"/>
      <c r="BF300" s="34"/>
      <c r="BG300" s="34"/>
      <c r="BH300" s="34"/>
      <c r="BI300" s="34"/>
      <c r="BJ300" s="34"/>
      <c r="BK300" s="34"/>
      <c r="BL300" s="34"/>
      <c r="BM300" s="34"/>
      <c r="BN300" s="34"/>
      <c r="BO300" s="34"/>
      <c r="BP300" s="34"/>
      <c r="BQ300" s="34"/>
      <c r="BR300" s="34"/>
      <c r="BS300" s="34"/>
      <c r="BT300" s="34"/>
      <c r="BU300" s="34"/>
      <c r="BV300" s="34"/>
      <c r="BW300" s="34"/>
      <c r="BX300" s="34"/>
      <c r="BY300" s="34"/>
      <c r="BZ300" s="34"/>
      <c r="CA300" s="34"/>
      <c r="CB300" s="34"/>
      <c r="CC300" s="34"/>
      <c r="CD300" s="34"/>
      <c r="CE300" s="34"/>
      <c r="CF300" s="34"/>
      <c r="CG300" s="34"/>
      <c r="CH300" s="34"/>
      <c r="CI300" s="34"/>
      <c r="CJ300" s="34"/>
      <c r="CK300" s="34"/>
      <c r="CL300" s="34"/>
      <c r="CM300" s="34"/>
      <c r="CN300" s="34"/>
      <c r="CO300" s="34"/>
      <c r="CP300" s="34"/>
      <c r="CQ300" s="34"/>
      <c r="CR300" s="34"/>
      <c r="CS300" s="34"/>
      <c r="CT300" s="34"/>
      <c r="CU300" s="34"/>
      <c r="CV300" s="34"/>
      <c r="CW300" s="34"/>
      <c r="CX300" s="34"/>
      <c r="CY300" s="34"/>
      <c r="CZ300" s="34"/>
      <c r="DA300" s="34"/>
      <c r="DB300" s="34"/>
      <c r="DC300" s="34"/>
      <c r="DD300" s="34"/>
      <c r="DE300" s="34"/>
      <c r="DF300" s="34"/>
      <c r="DG300" s="34"/>
      <c r="DH300" s="34"/>
      <c r="DI300" s="34"/>
      <c r="DJ300" s="34"/>
      <c r="DK300" s="34"/>
      <c r="DL300" s="34"/>
      <c r="DM300" s="34"/>
      <c r="DN300" s="34"/>
      <c r="DO300" s="34"/>
      <c r="DP300" s="34"/>
      <c r="DQ300" s="34"/>
      <c r="DR300" s="34"/>
      <c r="DS300" s="34"/>
      <c r="DT300" s="34"/>
      <c r="DU300" s="34"/>
      <c r="DV300" s="34"/>
      <c r="DW300" s="34"/>
      <c r="DX300" s="34"/>
      <c r="DY300" s="34"/>
      <c r="DZ300" s="34"/>
      <c r="EA300" s="34"/>
      <c r="EB300" s="34"/>
      <c r="EC300" s="34"/>
      <c r="ED300" s="34"/>
      <c r="EE300" s="34"/>
      <c r="EF300" s="34"/>
      <c r="EG300" s="34"/>
      <c r="EH300" s="34"/>
      <c r="EI300" s="34"/>
      <c r="EJ300" s="34"/>
      <c r="EK300" s="34"/>
      <c r="EL300" s="34"/>
      <c r="EM300" s="34"/>
      <c r="EN300" s="34"/>
      <c r="EO300" s="34"/>
      <c r="EP300" s="34"/>
      <c r="EQ300" s="34"/>
      <c r="ER300" s="34"/>
      <c r="ES300" s="34"/>
      <c r="ET300" s="34"/>
      <c r="EU300" s="34"/>
      <c r="EV300" s="34"/>
      <c r="EW300" s="34"/>
      <c r="EX300" s="34"/>
      <c r="EY300" s="34"/>
      <c r="EZ300" s="34"/>
      <c r="FA300" s="34"/>
      <c r="FB300" s="34"/>
      <c r="FC300" s="34"/>
      <c r="FD300" s="34"/>
      <c r="FE300" s="34"/>
      <c r="FF300" s="34"/>
      <c r="FG300" s="34"/>
      <c r="FH300" s="34"/>
      <c r="FI300" s="34"/>
      <c r="FJ300" s="34"/>
      <c r="FK300" s="34"/>
      <c r="FL300" s="34"/>
      <c r="FM300" s="34"/>
      <c r="FN300" s="34"/>
      <c r="FO300" s="34"/>
      <c r="FP300" s="34"/>
      <c r="FQ300" s="34"/>
      <c r="FR300" s="34"/>
      <c r="FS300" s="34"/>
      <c r="FT300" s="34"/>
      <c r="FU300" s="34"/>
      <c r="FV300" s="34"/>
      <c r="FW300" s="34"/>
      <c r="FX300" s="34"/>
      <c r="FY300" s="34"/>
      <c r="FZ300" s="34"/>
      <c r="GA300" s="34"/>
      <c r="GB300" s="34"/>
      <c r="GC300" s="34"/>
      <c r="GD300" s="34"/>
      <c r="GE300" s="34"/>
      <c r="GF300" s="34"/>
      <c r="GG300" s="34"/>
      <c r="GH300" s="34"/>
      <c r="GI300" s="34"/>
      <c r="GJ300" s="34"/>
      <c r="GK300" s="34"/>
      <c r="GL300" s="34"/>
      <c r="GM300" s="34"/>
      <c r="GN300" s="34"/>
      <c r="GO300" s="34"/>
      <c r="GP300" s="34"/>
      <c r="GQ300" s="34"/>
      <c r="GR300" s="34"/>
      <c r="GS300" s="34"/>
    </row>
    <row r="301" s="1" customFormat="1" spans="1:201">
      <c r="A301" s="72" t="s">
        <v>520</v>
      </c>
      <c r="B301" s="72"/>
      <c r="C301" s="72"/>
      <c r="D301" s="72"/>
      <c r="E301" s="72"/>
      <c r="F301" s="72"/>
      <c r="G301" s="72"/>
      <c r="H301" s="34"/>
      <c r="I301" s="34"/>
      <c r="J301" s="34"/>
      <c r="K301" s="34"/>
      <c r="L301" s="34"/>
      <c r="M301" s="34"/>
      <c r="N301" s="34"/>
      <c r="O301" s="34"/>
      <c r="P301" s="34"/>
      <c r="Q301" s="34"/>
      <c r="R301" s="34"/>
      <c r="S301" s="34"/>
      <c r="T301" s="34"/>
      <c r="U301" s="34"/>
      <c r="V301" s="34"/>
      <c r="W301" s="34"/>
      <c r="X301" s="34"/>
      <c r="Y301" s="34"/>
      <c r="Z301" s="34"/>
      <c r="AA301" s="34"/>
      <c r="AB301" s="34"/>
      <c r="AC301" s="34"/>
      <c r="AD301" s="34"/>
      <c r="AE301" s="34"/>
      <c r="AF301" s="34"/>
      <c r="AG301" s="34"/>
      <c r="AH301" s="34"/>
      <c r="AI301" s="34"/>
      <c r="AJ301" s="34"/>
      <c r="AK301" s="34"/>
      <c r="AL301" s="34"/>
      <c r="AM301" s="34"/>
      <c r="AN301" s="34"/>
      <c r="AO301" s="34"/>
      <c r="AP301" s="34"/>
      <c r="AQ301" s="34"/>
      <c r="AR301" s="34"/>
      <c r="AS301" s="34"/>
      <c r="AT301" s="34"/>
      <c r="AU301" s="34"/>
      <c r="AV301" s="34"/>
      <c r="AW301" s="34"/>
      <c r="AX301" s="34"/>
      <c r="AY301" s="34"/>
      <c r="AZ301" s="34"/>
      <c r="BA301" s="34"/>
      <c r="BB301" s="34"/>
      <c r="BC301" s="34"/>
      <c r="BD301" s="34"/>
      <c r="BE301" s="34"/>
      <c r="BF301" s="34"/>
      <c r="BG301" s="34"/>
      <c r="BH301" s="34"/>
      <c r="BI301" s="34"/>
      <c r="BJ301" s="34"/>
      <c r="BK301" s="34"/>
      <c r="BL301" s="34"/>
      <c r="BM301" s="34"/>
      <c r="BN301" s="34"/>
      <c r="BO301" s="34"/>
      <c r="BP301" s="34"/>
      <c r="BQ301" s="34"/>
      <c r="BR301" s="34"/>
      <c r="BS301" s="34"/>
      <c r="BT301" s="34"/>
      <c r="BU301" s="34"/>
      <c r="BV301" s="34"/>
      <c r="BW301" s="34"/>
      <c r="BX301" s="34"/>
      <c r="BY301" s="34"/>
      <c r="BZ301" s="34"/>
      <c r="CA301" s="34"/>
      <c r="CB301" s="34"/>
      <c r="CC301" s="34"/>
      <c r="CD301" s="34"/>
      <c r="CE301" s="34"/>
      <c r="CF301" s="34"/>
      <c r="CG301" s="34"/>
      <c r="CH301" s="34"/>
      <c r="CI301" s="34"/>
      <c r="CJ301" s="34"/>
      <c r="CK301" s="34"/>
      <c r="CL301" s="34"/>
      <c r="CM301" s="34"/>
      <c r="CN301" s="34"/>
      <c r="CO301" s="34"/>
      <c r="CP301" s="34"/>
      <c r="CQ301" s="34"/>
      <c r="CR301" s="34"/>
      <c r="CS301" s="34"/>
      <c r="CT301" s="34"/>
      <c r="CU301" s="34"/>
      <c r="CV301" s="34"/>
      <c r="CW301" s="34"/>
      <c r="CX301" s="34"/>
      <c r="CY301" s="34"/>
      <c r="CZ301" s="34"/>
      <c r="DA301" s="34"/>
      <c r="DB301" s="34"/>
      <c r="DC301" s="34"/>
      <c r="DD301" s="34"/>
      <c r="DE301" s="34"/>
      <c r="DF301" s="34"/>
      <c r="DG301" s="34"/>
      <c r="DH301" s="34"/>
      <c r="DI301" s="34"/>
      <c r="DJ301" s="34"/>
      <c r="DK301" s="34"/>
      <c r="DL301" s="34"/>
      <c r="DM301" s="34"/>
      <c r="DN301" s="34"/>
      <c r="DO301" s="34"/>
      <c r="DP301" s="34"/>
      <c r="DQ301" s="34"/>
      <c r="DR301" s="34"/>
      <c r="DS301" s="34"/>
      <c r="DT301" s="34"/>
      <c r="DU301" s="34"/>
      <c r="DV301" s="34"/>
      <c r="DW301" s="34"/>
      <c r="DX301" s="34"/>
      <c r="DY301" s="34"/>
      <c r="DZ301" s="34"/>
      <c r="EA301" s="34"/>
      <c r="EB301" s="34"/>
      <c r="EC301" s="34"/>
      <c r="ED301" s="34"/>
      <c r="EE301" s="34"/>
      <c r="EF301" s="34"/>
      <c r="EG301" s="34"/>
      <c r="EH301" s="34"/>
      <c r="EI301" s="34"/>
      <c r="EJ301" s="34"/>
      <c r="EK301" s="34"/>
      <c r="EL301" s="34"/>
      <c r="EM301" s="34"/>
      <c r="EN301" s="34"/>
      <c r="EO301" s="34"/>
      <c r="EP301" s="34"/>
      <c r="EQ301" s="34"/>
      <c r="ER301" s="34"/>
      <c r="ES301" s="34"/>
      <c r="ET301" s="34"/>
      <c r="EU301" s="34"/>
      <c r="EV301" s="34"/>
      <c r="EW301" s="34"/>
      <c r="EX301" s="34"/>
      <c r="EY301" s="34"/>
      <c r="EZ301" s="34"/>
      <c r="FA301" s="34"/>
      <c r="FB301" s="34"/>
      <c r="FC301" s="34"/>
      <c r="FD301" s="34"/>
      <c r="FE301" s="34"/>
      <c r="FF301" s="34"/>
      <c r="FG301" s="34"/>
      <c r="FH301" s="34"/>
      <c r="FI301" s="34"/>
      <c r="FJ301" s="34"/>
      <c r="FK301" s="34"/>
      <c r="FL301" s="34"/>
      <c r="FM301" s="34"/>
      <c r="FN301" s="34"/>
      <c r="FO301" s="34"/>
      <c r="FP301" s="34"/>
      <c r="FQ301" s="34"/>
      <c r="FR301" s="34"/>
      <c r="FS301" s="34"/>
      <c r="FT301" s="34"/>
      <c r="FU301" s="34"/>
      <c r="FV301" s="34"/>
      <c r="FW301" s="34"/>
      <c r="FX301" s="34"/>
      <c r="FY301" s="34"/>
      <c r="FZ301" s="34"/>
      <c r="GA301" s="34"/>
      <c r="GB301" s="34"/>
      <c r="GC301" s="34"/>
      <c r="GD301" s="34"/>
      <c r="GE301" s="34"/>
      <c r="GF301" s="34"/>
      <c r="GG301" s="34"/>
      <c r="GH301" s="34"/>
      <c r="GI301" s="34"/>
      <c r="GJ301" s="34"/>
      <c r="GK301" s="34"/>
      <c r="GL301" s="34"/>
      <c r="GM301" s="34"/>
      <c r="GN301" s="34"/>
      <c r="GO301" s="34"/>
      <c r="GP301" s="34"/>
      <c r="GQ301" s="34"/>
      <c r="GR301" s="34"/>
      <c r="GS301" s="34"/>
    </row>
    <row r="302" s="1" customFormat="1" spans="1:201">
      <c r="A302" s="72" t="s">
        <v>521</v>
      </c>
      <c r="B302" s="72"/>
      <c r="C302" s="72"/>
      <c r="D302" s="72"/>
      <c r="E302" s="72"/>
      <c r="F302" s="72"/>
      <c r="G302" s="72"/>
      <c r="H302" s="34"/>
      <c r="I302" s="34"/>
      <c r="J302" s="34"/>
      <c r="K302" s="34"/>
      <c r="L302" s="34"/>
      <c r="M302" s="34"/>
      <c r="N302" s="34"/>
      <c r="O302" s="34"/>
      <c r="P302" s="34"/>
      <c r="Q302" s="34"/>
      <c r="R302" s="34"/>
      <c r="S302" s="34"/>
      <c r="T302" s="34"/>
      <c r="U302" s="34"/>
      <c r="V302" s="34"/>
      <c r="W302" s="34"/>
      <c r="X302" s="34"/>
      <c r="Y302" s="34"/>
      <c r="Z302" s="34"/>
      <c r="AA302" s="34"/>
      <c r="AB302" s="34"/>
      <c r="AC302" s="34"/>
      <c r="AD302" s="34"/>
      <c r="AE302" s="34"/>
      <c r="AF302" s="34"/>
      <c r="AG302" s="34"/>
      <c r="AH302" s="34"/>
      <c r="AI302" s="34"/>
      <c r="AJ302" s="34"/>
      <c r="AK302" s="34"/>
      <c r="AL302" s="34"/>
      <c r="AM302" s="34"/>
      <c r="AN302" s="34"/>
      <c r="AO302" s="34"/>
      <c r="AP302" s="34"/>
      <c r="AQ302" s="34"/>
      <c r="AR302" s="34"/>
      <c r="AS302" s="34"/>
      <c r="AT302" s="34"/>
      <c r="AU302" s="34"/>
      <c r="AV302" s="34"/>
      <c r="AW302" s="34"/>
      <c r="AX302" s="34"/>
      <c r="AY302" s="34"/>
      <c r="AZ302" s="34"/>
      <c r="BA302" s="34"/>
      <c r="BB302" s="34"/>
      <c r="BC302" s="34"/>
      <c r="BD302" s="34"/>
      <c r="BE302" s="34"/>
      <c r="BF302" s="34"/>
      <c r="BG302" s="34"/>
      <c r="BH302" s="34"/>
      <c r="BI302" s="34"/>
      <c r="BJ302" s="34"/>
      <c r="BK302" s="34"/>
      <c r="BL302" s="34"/>
      <c r="BM302" s="34"/>
      <c r="BN302" s="34"/>
      <c r="BO302" s="34"/>
      <c r="BP302" s="34"/>
      <c r="BQ302" s="34"/>
      <c r="BR302" s="34"/>
      <c r="BS302" s="34"/>
      <c r="BT302" s="34"/>
      <c r="BU302" s="34"/>
      <c r="BV302" s="34"/>
      <c r="BW302" s="34"/>
      <c r="BX302" s="34"/>
      <c r="BY302" s="34"/>
      <c r="BZ302" s="34"/>
      <c r="CA302" s="34"/>
      <c r="CB302" s="34"/>
      <c r="CC302" s="34"/>
      <c r="CD302" s="34"/>
      <c r="CE302" s="34"/>
      <c r="CF302" s="34"/>
      <c r="CG302" s="34"/>
      <c r="CH302" s="34"/>
      <c r="CI302" s="34"/>
      <c r="CJ302" s="34"/>
      <c r="CK302" s="34"/>
      <c r="CL302" s="34"/>
      <c r="CM302" s="34"/>
      <c r="CN302" s="34"/>
      <c r="CO302" s="34"/>
      <c r="CP302" s="34"/>
      <c r="CQ302" s="34"/>
      <c r="CR302" s="34"/>
      <c r="CS302" s="34"/>
      <c r="CT302" s="34"/>
      <c r="CU302" s="34"/>
      <c r="CV302" s="34"/>
      <c r="CW302" s="34"/>
      <c r="CX302" s="34"/>
      <c r="CY302" s="34"/>
      <c r="CZ302" s="34"/>
      <c r="DA302" s="34"/>
      <c r="DB302" s="34"/>
      <c r="DC302" s="34"/>
      <c r="DD302" s="34"/>
      <c r="DE302" s="34"/>
      <c r="DF302" s="34"/>
      <c r="DG302" s="34"/>
      <c r="DH302" s="34"/>
      <c r="DI302" s="34"/>
      <c r="DJ302" s="34"/>
      <c r="DK302" s="34"/>
      <c r="DL302" s="34"/>
      <c r="DM302" s="34"/>
      <c r="DN302" s="34"/>
      <c r="DO302" s="34"/>
      <c r="DP302" s="34"/>
      <c r="DQ302" s="34"/>
      <c r="DR302" s="34"/>
      <c r="DS302" s="34"/>
      <c r="DT302" s="34"/>
      <c r="DU302" s="34"/>
      <c r="DV302" s="34"/>
      <c r="DW302" s="34"/>
      <c r="DX302" s="34"/>
      <c r="DY302" s="34"/>
      <c r="DZ302" s="34"/>
      <c r="EA302" s="34"/>
      <c r="EB302" s="34"/>
      <c r="EC302" s="34"/>
      <c r="ED302" s="34"/>
      <c r="EE302" s="34"/>
      <c r="EF302" s="34"/>
      <c r="EG302" s="34"/>
      <c r="EH302" s="34"/>
      <c r="EI302" s="34"/>
      <c r="EJ302" s="34"/>
      <c r="EK302" s="34"/>
      <c r="EL302" s="34"/>
      <c r="EM302" s="34"/>
      <c r="EN302" s="34"/>
      <c r="EO302" s="34"/>
      <c r="EP302" s="34"/>
      <c r="EQ302" s="34"/>
      <c r="ER302" s="34"/>
      <c r="ES302" s="34"/>
      <c r="ET302" s="34"/>
      <c r="EU302" s="34"/>
      <c r="EV302" s="34"/>
      <c r="EW302" s="34"/>
      <c r="EX302" s="34"/>
      <c r="EY302" s="34"/>
      <c r="EZ302" s="34"/>
      <c r="FA302" s="34"/>
      <c r="FB302" s="34"/>
      <c r="FC302" s="34"/>
      <c r="FD302" s="34"/>
      <c r="FE302" s="34"/>
      <c r="FF302" s="34"/>
      <c r="FG302" s="34"/>
      <c r="FH302" s="34"/>
      <c r="FI302" s="34"/>
      <c r="FJ302" s="34"/>
      <c r="FK302" s="34"/>
      <c r="FL302" s="34"/>
      <c r="FM302" s="34"/>
      <c r="FN302" s="34"/>
      <c r="FO302" s="34"/>
      <c r="FP302" s="34"/>
      <c r="FQ302" s="34"/>
      <c r="FR302" s="34"/>
      <c r="FS302" s="34"/>
      <c r="FT302" s="34"/>
      <c r="FU302" s="34"/>
      <c r="FV302" s="34"/>
      <c r="FW302" s="34"/>
      <c r="FX302" s="34"/>
      <c r="FY302" s="34"/>
      <c r="FZ302" s="34"/>
      <c r="GA302" s="34"/>
      <c r="GB302" s="34"/>
      <c r="GC302" s="34"/>
      <c r="GD302" s="34"/>
      <c r="GE302" s="34"/>
      <c r="GF302" s="34"/>
      <c r="GG302" s="34"/>
      <c r="GH302" s="34"/>
      <c r="GI302" s="34"/>
      <c r="GJ302" s="34"/>
      <c r="GK302" s="34"/>
      <c r="GL302" s="34"/>
      <c r="GM302" s="34"/>
      <c r="GN302" s="34"/>
      <c r="GO302" s="34"/>
      <c r="GP302" s="34"/>
      <c r="GQ302" s="34"/>
      <c r="GR302" s="34"/>
      <c r="GS302" s="34"/>
    </row>
    <row r="303" s="1" customFormat="1" spans="1:201">
      <c r="A303" s="72" t="s">
        <v>522</v>
      </c>
      <c r="B303" s="72"/>
      <c r="C303" s="72"/>
      <c r="D303" s="72"/>
      <c r="E303" s="72"/>
      <c r="F303" s="72"/>
      <c r="G303" s="72"/>
      <c r="H303" s="34"/>
      <c r="I303" s="34"/>
      <c r="J303" s="34"/>
      <c r="K303" s="34"/>
      <c r="L303" s="34"/>
      <c r="M303" s="34"/>
      <c r="N303" s="34"/>
      <c r="O303" s="34"/>
      <c r="P303" s="34"/>
      <c r="Q303" s="34"/>
      <c r="R303" s="34"/>
      <c r="S303" s="34"/>
      <c r="T303" s="34"/>
      <c r="U303" s="34"/>
      <c r="V303" s="34"/>
      <c r="W303" s="34"/>
      <c r="X303" s="34"/>
      <c r="Y303" s="34"/>
      <c r="Z303" s="34"/>
      <c r="AA303" s="34"/>
      <c r="AB303" s="34"/>
      <c r="AC303" s="34"/>
      <c r="AD303" s="34"/>
      <c r="AE303" s="34"/>
      <c r="AF303" s="34"/>
      <c r="AG303" s="34"/>
      <c r="AH303" s="34"/>
      <c r="AI303" s="34"/>
      <c r="AJ303" s="34"/>
      <c r="AK303" s="34"/>
      <c r="AL303" s="34"/>
      <c r="AM303" s="34"/>
      <c r="AN303" s="34"/>
      <c r="AO303" s="34"/>
      <c r="AP303" s="34"/>
      <c r="AQ303" s="34"/>
      <c r="AR303" s="34"/>
      <c r="AS303" s="34"/>
      <c r="AT303" s="34"/>
      <c r="AU303" s="34"/>
      <c r="AV303" s="34"/>
      <c r="AW303" s="34"/>
      <c r="AX303" s="34"/>
      <c r="AY303" s="34"/>
      <c r="AZ303" s="34"/>
      <c r="BA303" s="34"/>
      <c r="BB303" s="34"/>
      <c r="BC303" s="34"/>
      <c r="BD303" s="34"/>
      <c r="BE303" s="34"/>
      <c r="BF303" s="34"/>
      <c r="BG303" s="34"/>
      <c r="BH303" s="34"/>
      <c r="BI303" s="34"/>
      <c r="BJ303" s="34"/>
      <c r="BK303" s="34"/>
      <c r="BL303" s="34"/>
      <c r="BM303" s="34"/>
      <c r="BN303" s="34"/>
      <c r="BO303" s="34"/>
      <c r="BP303" s="34"/>
      <c r="BQ303" s="34"/>
      <c r="BR303" s="34"/>
      <c r="BS303" s="34"/>
      <c r="BT303" s="34"/>
      <c r="BU303" s="34"/>
      <c r="BV303" s="34"/>
      <c r="BW303" s="34"/>
      <c r="BX303" s="34"/>
      <c r="BY303" s="34"/>
      <c r="BZ303" s="34"/>
      <c r="CA303" s="34"/>
      <c r="CB303" s="34"/>
      <c r="CC303" s="34"/>
      <c r="CD303" s="34"/>
      <c r="CE303" s="34"/>
      <c r="CF303" s="34"/>
      <c r="CG303" s="34"/>
      <c r="CH303" s="34"/>
      <c r="CI303" s="34"/>
      <c r="CJ303" s="34"/>
      <c r="CK303" s="34"/>
      <c r="CL303" s="34"/>
      <c r="CM303" s="34"/>
      <c r="CN303" s="34"/>
      <c r="CO303" s="34"/>
      <c r="CP303" s="34"/>
      <c r="CQ303" s="34"/>
      <c r="CR303" s="34"/>
      <c r="CS303" s="34"/>
      <c r="CT303" s="34"/>
      <c r="CU303" s="34"/>
      <c r="CV303" s="34"/>
      <c r="CW303" s="34"/>
      <c r="CX303" s="34"/>
      <c r="CY303" s="34"/>
      <c r="CZ303" s="34"/>
      <c r="DA303" s="34"/>
      <c r="DB303" s="34"/>
      <c r="DC303" s="34"/>
      <c r="DD303" s="34"/>
      <c r="DE303" s="34"/>
      <c r="DF303" s="34"/>
      <c r="DG303" s="34"/>
      <c r="DH303" s="34"/>
      <c r="DI303" s="34"/>
      <c r="DJ303" s="34"/>
      <c r="DK303" s="34"/>
      <c r="DL303" s="34"/>
      <c r="DM303" s="34"/>
      <c r="DN303" s="34"/>
      <c r="DO303" s="34"/>
      <c r="DP303" s="34"/>
      <c r="DQ303" s="34"/>
      <c r="DR303" s="34"/>
      <c r="DS303" s="34"/>
      <c r="DT303" s="34"/>
      <c r="DU303" s="34"/>
      <c r="DV303" s="34"/>
      <c r="DW303" s="34"/>
      <c r="DX303" s="34"/>
      <c r="DY303" s="34"/>
      <c r="DZ303" s="34"/>
      <c r="EA303" s="34"/>
      <c r="EB303" s="34"/>
      <c r="EC303" s="34"/>
      <c r="ED303" s="34"/>
      <c r="EE303" s="34"/>
      <c r="EF303" s="34"/>
      <c r="EG303" s="34"/>
      <c r="EH303" s="34"/>
      <c r="EI303" s="34"/>
      <c r="EJ303" s="34"/>
      <c r="EK303" s="34"/>
      <c r="EL303" s="34"/>
      <c r="EM303" s="34"/>
      <c r="EN303" s="34"/>
      <c r="EO303" s="34"/>
      <c r="EP303" s="34"/>
      <c r="EQ303" s="34"/>
      <c r="ER303" s="34"/>
      <c r="ES303" s="34"/>
      <c r="ET303" s="34"/>
      <c r="EU303" s="34"/>
      <c r="EV303" s="34"/>
      <c r="EW303" s="34"/>
      <c r="EX303" s="34"/>
      <c r="EY303" s="34"/>
      <c r="EZ303" s="34"/>
      <c r="FA303" s="34"/>
      <c r="FB303" s="34"/>
      <c r="FC303" s="34"/>
      <c r="FD303" s="34"/>
      <c r="FE303" s="34"/>
      <c r="FF303" s="34"/>
      <c r="FG303" s="34"/>
      <c r="FH303" s="34"/>
      <c r="FI303" s="34"/>
      <c r="FJ303" s="34"/>
      <c r="FK303" s="34"/>
      <c r="FL303" s="34"/>
      <c r="FM303" s="34"/>
      <c r="FN303" s="34"/>
      <c r="FO303" s="34"/>
      <c r="FP303" s="34"/>
      <c r="FQ303" s="34"/>
      <c r="FR303" s="34"/>
      <c r="FS303" s="34"/>
      <c r="FT303" s="34"/>
      <c r="FU303" s="34"/>
      <c r="FV303" s="34"/>
      <c r="FW303" s="34"/>
      <c r="FX303" s="34"/>
      <c r="FY303" s="34"/>
      <c r="FZ303" s="34"/>
      <c r="GA303" s="34"/>
      <c r="GB303" s="34"/>
      <c r="GC303" s="34"/>
      <c r="GD303" s="34"/>
      <c r="GE303" s="34"/>
      <c r="GF303" s="34"/>
      <c r="GG303" s="34"/>
      <c r="GH303" s="34"/>
      <c r="GI303" s="34"/>
      <c r="GJ303" s="34"/>
      <c r="GK303" s="34"/>
      <c r="GL303" s="34"/>
      <c r="GM303" s="34"/>
      <c r="GN303" s="34"/>
      <c r="GO303" s="34"/>
      <c r="GP303" s="34"/>
      <c r="GQ303" s="34"/>
      <c r="GR303" s="34"/>
      <c r="GS303" s="34"/>
    </row>
  </sheetData>
  <mergeCells count="65">
    <mergeCell ref="A1:G1"/>
    <mergeCell ref="A2:G2"/>
    <mergeCell ref="C3:E3"/>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296:G296"/>
    <mergeCell ref="A297:G297"/>
    <mergeCell ref="A298:G298"/>
    <mergeCell ref="A299:G299"/>
    <mergeCell ref="A300:G300"/>
    <mergeCell ref="A301:G301"/>
    <mergeCell ref="A302:G302"/>
    <mergeCell ref="A303:G303"/>
    <mergeCell ref="A3:A4"/>
    <mergeCell ref="A5:A61"/>
    <mergeCell ref="A63:A119"/>
    <mergeCell ref="A121:A139"/>
    <mergeCell ref="A141:A197"/>
    <mergeCell ref="A199:A255"/>
    <mergeCell ref="B3:B4"/>
    <mergeCell ref="F3:F4"/>
    <mergeCell ref="G3:G4"/>
    <mergeCell ref="G5:G61"/>
    <mergeCell ref="G63:G119"/>
    <mergeCell ref="G121:G139"/>
    <mergeCell ref="G141:G197"/>
    <mergeCell ref="G199:G255"/>
  </mergeCell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196"/>
  <sheetViews>
    <sheetView workbookViewId="0">
      <pane ySplit="4" topLeftCell="A5" activePane="bottomLeft" state="frozen"/>
      <selection/>
      <selection pane="bottomLeft" activeCell="H132" sqref="H132"/>
    </sheetView>
  </sheetViews>
  <sheetFormatPr defaultColWidth="8.25" defaultRowHeight="16.5"/>
  <cols>
    <col min="1" max="1" width="15.9166666666667" style="34" customWidth="1"/>
    <col min="2" max="2" width="36.4166666666667" style="34" customWidth="1"/>
    <col min="3" max="5" width="13.4166666666667" style="34" customWidth="1"/>
    <col min="6" max="6" width="21" style="34" customWidth="1"/>
    <col min="7" max="7" width="41.75" style="34" customWidth="1"/>
    <col min="8" max="8" width="3.91666666666667" style="34" customWidth="1"/>
    <col min="9" max="9" width="2.66666666666667" style="34" customWidth="1"/>
    <col min="10" max="10" width="4.58333333333333" style="34" customWidth="1"/>
    <col min="11" max="235" width="8.25" style="34"/>
    <col min="236" max="16376" width="8.25" style="1"/>
  </cols>
  <sheetData>
    <row r="1" s="34" customFormat="1" ht="48" customHeight="1" spans="1:7">
      <c r="A1" s="36" t="s">
        <v>530</v>
      </c>
      <c r="B1" s="36"/>
      <c r="C1" s="37"/>
      <c r="D1" s="37"/>
      <c r="E1" s="37"/>
      <c r="F1" s="37"/>
      <c r="G1" s="37"/>
    </row>
    <row r="2" s="34" customFormat="1" ht="42" customHeight="1" spans="1:7">
      <c r="A2" s="38" t="s">
        <v>415</v>
      </c>
      <c r="B2" s="39"/>
      <c r="C2" s="40"/>
      <c r="D2" s="40"/>
      <c r="E2" s="40"/>
      <c r="F2" s="40"/>
      <c r="G2" s="40"/>
    </row>
    <row r="3" s="34" customFormat="1" ht="22" customHeight="1" spans="1:7">
      <c r="A3" s="41" t="s">
        <v>177</v>
      </c>
      <c r="B3" s="41" t="s">
        <v>416</v>
      </c>
      <c r="C3" s="86" t="s">
        <v>325</v>
      </c>
      <c r="D3" s="86"/>
      <c r="E3" s="86"/>
      <c r="F3" s="41" t="s">
        <v>417</v>
      </c>
      <c r="G3" s="41" t="s">
        <v>73</v>
      </c>
    </row>
    <row r="4" s="34" customFormat="1" ht="22" customHeight="1" spans="1:7">
      <c r="A4" s="41"/>
      <c r="B4" s="41"/>
      <c r="C4" s="43" t="s">
        <v>224</v>
      </c>
      <c r="D4" s="43" t="s">
        <v>418</v>
      </c>
      <c r="E4" s="44" t="s">
        <v>112</v>
      </c>
      <c r="F4" s="41"/>
      <c r="G4" s="41"/>
    </row>
    <row r="5" s="34" customFormat="1" spans="1:7">
      <c r="A5" s="45" t="s">
        <v>531</v>
      </c>
      <c r="B5" s="87" t="s">
        <v>420</v>
      </c>
      <c r="C5" s="49">
        <v>8.1</v>
      </c>
      <c r="D5" s="49">
        <v>7.1</v>
      </c>
      <c r="E5" s="49">
        <v>6.1</v>
      </c>
      <c r="F5" s="88" t="s">
        <v>532</v>
      </c>
      <c r="G5" s="89" t="s">
        <v>533</v>
      </c>
    </row>
    <row r="6" s="34" customFormat="1" spans="1:7">
      <c r="A6" s="45"/>
      <c r="B6" s="87" t="s">
        <v>423</v>
      </c>
      <c r="C6" s="49">
        <v>8.1</v>
      </c>
      <c r="D6" s="49">
        <v>7.1</v>
      </c>
      <c r="E6" s="49">
        <v>6.1</v>
      </c>
      <c r="F6" s="88" t="s">
        <v>532</v>
      </c>
      <c r="G6" s="90"/>
    </row>
    <row r="7" s="34" customFormat="1" spans="1:7">
      <c r="A7" s="45"/>
      <c r="B7" s="87" t="s">
        <v>534</v>
      </c>
      <c r="C7" s="49">
        <v>8.1</v>
      </c>
      <c r="D7" s="49">
        <v>7.1</v>
      </c>
      <c r="E7" s="49">
        <v>6.1</v>
      </c>
      <c r="F7" s="88" t="s">
        <v>532</v>
      </c>
      <c r="G7" s="90"/>
    </row>
    <row r="8" s="34" customFormat="1" spans="1:7">
      <c r="A8" s="45"/>
      <c r="B8" s="87" t="s">
        <v>535</v>
      </c>
      <c r="C8" s="49">
        <v>8.1</v>
      </c>
      <c r="D8" s="49">
        <v>7.1</v>
      </c>
      <c r="E8" s="49">
        <v>6.1</v>
      </c>
      <c r="F8" s="88" t="s">
        <v>532</v>
      </c>
      <c r="G8" s="90"/>
    </row>
    <row r="9" s="34" customFormat="1" spans="1:7">
      <c r="A9" s="45"/>
      <c r="B9" s="87" t="s">
        <v>424</v>
      </c>
      <c r="C9" s="49">
        <v>8.1</v>
      </c>
      <c r="D9" s="49">
        <v>7.1</v>
      </c>
      <c r="E9" s="49">
        <v>6.1</v>
      </c>
      <c r="F9" s="88" t="s">
        <v>532</v>
      </c>
      <c r="G9" s="90"/>
    </row>
    <row r="10" s="34" customFormat="1" spans="1:7">
      <c r="A10" s="45"/>
      <c r="B10" s="87" t="s">
        <v>425</v>
      </c>
      <c r="C10" s="49">
        <v>8.1</v>
      </c>
      <c r="D10" s="49">
        <v>7.1</v>
      </c>
      <c r="E10" s="49">
        <v>6.1</v>
      </c>
      <c r="F10" s="88" t="s">
        <v>532</v>
      </c>
      <c r="G10" s="90"/>
    </row>
    <row r="11" s="34" customFormat="1" spans="1:7">
      <c r="A11" s="45"/>
      <c r="B11" s="87" t="s">
        <v>426</v>
      </c>
      <c r="C11" s="49">
        <v>8.2</v>
      </c>
      <c r="D11" s="49">
        <v>7.2</v>
      </c>
      <c r="E11" s="49">
        <v>6.2</v>
      </c>
      <c r="F11" s="88" t="s">
        <v>532</v>
      </c>
      <c r="G11" s="90"/>
    </row>
    <row r="12" s="34" customFormat="1" spans="1:7">
      <c r="A12" s="45"/>
      <c r="B12" s="87" t="s">
        <v>427</v>
      </c>
      <c r="C12" s="49">
        <v>8.2</v>
      </c>
      <c r="D12" s="49">
        <v>7.2</v>
      </c>
      <c r="E12" s="49">
        <v>6.2</v>
      </c>
      <c r="F12" s="88" t="s">
        <v>532</v>
      </c>
      <c r="G12" s="90"/>
    </row>
    <row r="13" s="34" customFormat="1" spans="1:7">
      <c r="A13" s="45"/>
      <c r="B13" s="87" t="s">
        <v>428</v>
      </c>
      <c r="C13" s="49">
        <v>8.2</v>
      </c>
      <c r="D13" s="49">
        <v>7.2</v>
      </c>
      <c r="E13" s="49">
        <v>6.2</v>
      </c>
      <c r="F13" s="88" t="s">
        <v>532</v>
      </c>
      <c r="G13" s="90"/>
    </row>
    <row r="14" s="34" customFormat="1" spans="1:7">
      <c r="A14" s="45"/>
      <c r="B14" s="87" t="s">
        <v>429</v>
      </c>
      <c r="C14" s="49">
        <v>8.2</v>
      </c>
      <c r="D14" s="49">
        <v>7.2</v>
      </c>
      <c r="E14" s="49">
        <v>6.2</v>
      </c>
      <c r="F14" s="88" t="s">
        <v>536</v>
      </c>
      <c r="G14" s="90"/>
    </row>
    <row r="15" s="34" customFormat="1" spans="1:7">
      <c r="A15" s="45"/>
      <c r="B15" s="87" t="s">
        <v>430</v>
      </c>
      <c r="C15" s="49">
        <v>8.2</v>
      </c>
      <c r="D15" s="49">
        <v>7.2</v>
      </c>
      <c r="E15" s="49">
        <v>6.2</v>
      </c>
      <c r="F15" s="88" t="s">
        <v>536</v>
      </c>
      <c r="G15" s="90"/>
    </row>
    <row r="16" s="34" customFormat="1" spans="1:7">
      <c r="A16" s="45"/>
      <c r="B16" s="87" t="s">
        <v>432</v>
      </c>
      <c r="C16" s="49">
        <v>8.2</v>
      </c>
      <c r="D16" s="49">
        <v>7.2</v>
      </c>
      <c r="E16" s="49">
        <v>6.2</v>
      </c>
      <c r="F16" s="88" t="s">
        <v>536</v>
      </c>
      <c r="G16" s="90"/>
    </row>
    <row r="17" s="34" customFormat="1" spans="1:7">
      <c r="A17" s="45"/>
      <c r="B17" s="87" t="s">
        <v>433</v>
      </c>
      <c r="C17" s="49">
        <v>8.2</v>
      </c>
      <c r="D17" s="49">
        <v>7.2</v>
      </c>
      <c r="E17" s="49">
        <v>6.2</v>
      </c>
      <c r="F17" s="88" t="s">
        <v>536</v>
      </c>
      <c r="G17" s="90"/>
    </row>
    <row r="18" s="34" customFormat="1" spans="1:7">
      <c r="A18" s="45"/>
      <c r="B18" s="87" t="s">
        <v>434</v>
      </c>
      <c r="C18" s="49">
        <v>8.2</v>
      </c>
      <c r="D18" s="49">
        <v>7.2</v>
      </c>
      <c r="E18" s="49">
        <v>6.2</v>
      </c>
      <c r="F18" s="88" t="s">
        <v>536</v>
      </c>
      <c r="G18" s="90"/>
    </row>
    <row r="19" s="34" customFormat="1" spans="1:7">
      <c r="A19" s="45"/>
      <c r="B19" s="87" t="s">
        <v>435</v>
      </c>
      <c r="C19" s="49">
        <v>8.2</v>
      </c>
      <c r="D19" s="49">
        <v>7.2</v>
      </c>
      <c r="E19" s="49">
        <v>6.2</v>
      </c>
      <c r="F19" s="88" t="s">
        <v>536</v>
      </c>
      <c r="G19" s="90"/>
    </row>
    <row r="20" s="34" customFormat="1" spans="1:7">
      <c r="A20" s="45"/>
      <c r="B20" s="87" t="s">
        <v>436</v>
      </c>
      <c r="C20" s="49">
        <v>8.7</v>
      </c>
      <c r="D20" s="49">
        <v>7.7</v>
      </c>
      <c r="E20" s="49">
        <v>6.7</v>
      </c>
      <c r="F20" s="88" t="s">
        <v>536</v>
      </c>
      <c r="G20" s="90"/>
    </row>
    <row r="21" s="34" customFormat="1" spans="1:7">
      <c r="A21" s="45"/>
      <c r="B21" s="87" t="s">
        <v>537</v>
      </c>
      <c r="C21" s="49">
        <v>8.7</v>
      </c>
      <c r="D21" s="49">
        <v>7.7</v>
      </c>
      <c r="E21" s="49">
        <v>6.7</v>
      </c>
      <c r="F21" s="88" t="s">
        <v>536</v>
      </c>
      <c r="G21" s="90"/>
    </row>
    <row r="22" s="34" customFormat="1" spans="1:7">
      <c r="A22" s="45"/>
      <c r="B22" s="87" t="s">
        <v>437</v>
      </c>
      <c r="C22" s="49">
        <v>8.7</v>
      </c>
      <c r="D22" s="49">
        <v>7.7</v>
      </c>
      <c r="E22" s="49">
        <v>6.7</v>
      </c>
      <c r="F22" s="88" t="s">
        <v>536</v>
      </c>
      <c r="G22" s="90"/>
    </row>
    <row r="23" s="34" customFormat="1" spans="1:7">
      <c r="A23" s="45"/>
      <c r="B23" s="87" t="s">
        <v>438</v>
      </c>
      <c r="C23" s="49">
        <v>8.7</v>
      </c>
      <c r="D23" s="49">
        <v>7.7</v>
      </c>
      <c r="E23" s="49">
        <v>6.7</v>
      </c>
      <c r="F23" s="88" t="s">
        <v>536</v>
      </c>
      <c r="G23" s="90"/>
    </row>
    <row r="24" s="34" customFormat="1" spans="1:7">
      <c r="A24" s="45"/>
      <c r="B24" s="87" t="s">
        <v>538</v>
      </c>
      <c r="C24" s="49">
        <v>8.7</v>
      </c>
      <c r="D24" s="49">
        <v>7.7</v>
      </c>
      <c r="E24" s="49">
        <v>6.7</v>
      </c>
      <c r="F24" s="88" t="s">
        <v>536</v>
      </c>
      <c r="G24" s="90"/>
    </row>
    <row r="25" s="34" customFormat="1" spans="1:7">
      <c r="A25" s="45"/>
      <c r="B25" s="87" t="s">
        <v>539</v>
      </c>
      <c r="C25" s="49">
        <v>8.7</v>
      </c>
      <c r="D25" s="49">
        <v>7.7</v>
      </c>
      <c r="E25" s="49">
        <v>6.7</v>
      </c>
      <c r="F25" s="88" t="s">
        <v>536</v>
      </c>
      <c r="G25" s="90"/>
    </row>
    <row r="26" s="34" customFormat="1" spans="1:7">
      <c r="A26" s="45"/>
      <c r="B26" s="87" t="s">
        <v>439</v>
      </c>
      <c r="C26" s="49">
        <v>8.7</v>
      </c>
      <c r="D26" s="49">
        <v>7.7</v>
      </c>
      <c r="E26" s="49">
        <v>6.7</v>
      </c>
      <c r="F26" s="88" t="s">
        <v>536</v>
      </c>
      <c r="G26" s="90"/>
    </row>
    <row r="27" s="34" customFormat="1" spans="1:7">
      <c r="A27" s="45"/>
      <c r="B27" s="87" t="s">
        <v>440</v>
      </c>
      <c r="C27" s="49">
        <v>8.7</v>
      </c>
      <c r="D27" s="49">
        <v>7.7</v>
      </c>
      <c r="E27" s="49">
        <v>6.7</v>
      </c>
      <c r="F27" s="88" t="s">
        <v>536</v>
      </c>
      <c r="G27" s="90"/>
    </row>
    <row r="28" s="34" customFormat="1" spans="1:7">
      <c r="A28" s="45"/>
      <c r="B28" s="87" t="s">
        <v>441</v>
      </c>
      <c r="C28" s="49">
        <v>8.7</v>
      </c>
      <c r="D28" s="49">
        <v>7.7</v>
      </c>
      <c r="E28" s="49">
        <v>6.7</v>
      </c>
      <c r="F28" s="88" t="s">
        <v>536</v>
      </c>
      <c r="G28" s="90"/>
    </row>
    <row r="29" s="34" customFormat="1" spans="1:7">
      <c r="A29" s="45"/>
      <c r="B29" s="87" t="s">
        <v>442</v>
      </c>
      <c r="C29" s="49">
        <v>8.7</v>
      </c>
      <c r="D29" s="49">
        <v>7.7</v>
      </c>
      <c r="E29" s="49">
        <v>6.7</v>
      </c>
      <c r="F29" s="88" t="s">
        <v>536</v>
      </c>
      <c r="G29" s="90"/>
    </row>
    <row r="30" s="34" customFormat="1" spans="1:7">
      <c r="A30" s="45"/>
      <c r="B30" s="87" t="s">
        <v>443</v>
      </c>
      <c r="C30" s="49">
        <v>8.7</v>
      </c>
      <c r="D30" s="49">
        <v>7.7</v>
      </c>
      <c r="E30" s="49">
        <v>6.7</v>
      </c>
      <c r="F30" s="88" t="s">
        <v>536</v>
      </c>
      <c r="G30" s="90"/>
    </row>
    <row r="31" s="34" customFormat="1" spans="1:7">
      <c r="A31" s="45"/>
      <c r="B31" s="87" t="s">
        <v>540</v>
      </c>
      <c r="C31" s="49">
        <v>8.7</v>
      </c>
      <c r="D31" s="49">
        <v>7.7</v>
      </c>
      <c r="E31" s="49">
        <v>6.7</v>
      </c>
      <c r="F31" s="88" t="s">
        <v>536</v>
      </c>
      <c r="G31" s="90"/>
    </row>
    <row r="32" s="34" customFormat="1" spans="1:7">
      <c r="A32" s="45"/>
      <c r="B32" s="87" t="s">
        <v>541</v>
      </c>
      <c r="C32" s="49">
        <v>8.7</v>
      </c>
      <c r="D32" s="49">
        <v>7.7</v>
      </c>
      <c r="E32" s="49">
        <v>6.7</v>
      </c>
      <c r="F32" s="88" t="s">
        <v>536</v>
      </c>
      <c r="G32" s="90"/>
    </row>
    <row r="33" s="34" customFormat="1" spans="1:7">
      <c r="A33" s="45"/>
      <c r="B33" s="87" t="s">
        <v>444</v>
      </c>
      <c r="C33" s="49">
        <v>8.7</v>
      </c>
      <c r="D33" s="49">
        <v>7.7</v>
      </c>
      <c r="E33" s="49">
        <v>6.7</v>
      </c>
      <c r="F33" s="88" t="s">
        <v>536</v>
      </c>
      <c r="G33" s="90"/>
    </row>
    <row r="34" s="34" customFormat="1" spans="1:7">
      <c r="A34" s="45"/>
      <c r="B34" s="87" t="s">
        <v>445</v>
      </c>
      <c r="C34" s="49">
        <v>8.7</v>
      </c>
      <c r="D34" s="49">
        <v>7.7</v>
      </c>
      <c r="E34" s="49">
        <v>6.7</v>
      </c>
      <c r="F34" s="88" t="s">
        <v>536</v>
      </c>
      <c r="G34" s="90"/>
    </row>
    <row r="35" s="34" customFormat="1" spans="1:7">
      <c r="A35" s="45"/>
      <c r="B35" s="87" t="s">
        <v>446</v>
      </c>
      <c r="C35" s="49">
        <v>8.7</v>
      </c>
      <c r="D35" s="49">
        <v>7.7</v>
      </c>
      <c r="E35" s="49">
        <v>6.7</v>
      </c>
      <c r="F35" s="88" t="s">
        <v>536</v>
      </c>
      <c r="G35" s="90"/>
    </row>
    <row r="36" s="34" customFormat="1" spans="1:7">
      <c r="A36" s="45"/>
      <c r="B36" s="87" t="s">
        <v>447</v>
      </c>
      <c r="C36" s="49">
        <v>8.7</v>
      </c>
      <c r="D36" s="49">
        <v>7.7</v>
      </c>
      <c r="E36" s="49">
        <v>6.7</v>
      </c>
      <c r="F36" s="88" t="s">
        <v>536</v>
      </c>
      <c r="G36" s="90"/>
    </row>
    <row r="37" s="34" customFormat="1" spans="1:7">
      <c r="A37" s="45"/>
      <c r="B37" s="87" t="s">
        <v>448</v>
      </c>
      <c r="C37" s="49">
        <v>8.7</v>
      </c>
      <c r="D37" s="49">
        <v>7.7</v>
      </c>
      <c r="E37" s="49">
        <v>6.7</v>
      </c>
      <c r="F37" s="88" t="s">
        <v>536</v>
      </c>
      <c r="G37" s="90"/>
    </row>
    <row r="38" s="34" customFormat="1" spans="1:7">
      <c r="A38" s="45"/>
      <c r="B38" s="87" t="s">
        <v>449</v>
      </c>
      <c r="C38" s="49">
        <v>8.7</v>
      </c>
      <c r="D38" s="49">
        <v>7.7</v>
      </c>
      <c r="E38" s="49">
        <v>6.7</v>
      </c>
      <c r="F38" s="88" t="s">
        <v>542</v>
      </c>
      <c r="G38" s="90"/>
    </row>
    <row r="39" s="34" customFormat="1" spans="1:7">
      <c r="A39" s="45"/>
      <c r="B39" s="87" t="s">
        <v>450</v>
      </c>
      <c r="C39" s="49">
        <v>8.7</v>
      </c>
      <c r="D39" s="49">
        <v>7.7</v>
      </c>
      <c r="E39" s="49">
        <v>6.7</v>
      </c>
      <c r="F39" s="88" t="s">
        <v>542</v>
      </c>
      <c r="G39" s="90"/>
    </row>
    <row r="40" s="34" customFormat="1" spans="1:7">
      <c r="A40" s="45"/>
      <c r="B40" s="87" t="s">
        <v>452</v>
      </c>
      <c r="C40" s="49">
        <v>8.7</v>
      </c>
      <c r="D40" s="49">
        <v>7.7</v>
      </c>
      <c r="E40" s="49">
        <v>6.7</v>
      </c>
      <c r="F40" s="88" t="s">
        <v>542</v>
      </c>
      <c r="G40" s="90"/>
    </row>
    <row r="41" s="34" customFormat="1" spans="1:7">
      <c r="A41" s="45"/>
      <c r="B41" s="87" t="s">
        <v>453</v>
      </c>
      <c r="C41" s="49">
        <v>8.7</v>
      </c>
      <c r="D41" s="49">
        <v>7.7</v>
      </c>
      <c r="E41" s="49">
        <v>6.7</v>
      </c>
      <c r="F41" s="88" t="s">
        <v>542</v>
      </c>
      <c r="G41" s="90"/>
    </row>
    <row r="42" s="34" customFormat="1" spans="1:7">
      <c r="A42" s="45"/>
      <c r="B42" s="87" t="s">
        <v>454</v>
      </c>
      <c r="C42" s="49">
        <v>8.7</v>
      </c>
      <c r="D42" s="49">
        <v>7.7</v>
      </c>
      <c r="E42" s="49">
        <v>6.7</v>
      </c>
      <c r="F42" s="88" t="s">
        <v>542</v>
      </c>
      <c r="G42" s="90"/>
    </row>
    <row r="43" s="34" customFormat="1" spans="1:7">
      <c r="A43" s="45"/>
      <c r="B43" s="87" t="s">
        <v>455</v>
      </c>
      <c r="C43" s="49">
        <v>10.3</v>
      </c>
      <c r="D43" s="49">
        <v>9.3</v>
      </c>
      <c r="E43" s="49">
        <v>8.3</v>
      </c>
      <c r="F43" s="88" t="s">
        <v>542</v>
      </c>
      <c r="G43" s="90"/>
    </row>
    <row r="44" s="34" customFormat="1" spans="1:7">
      <c r="A44" s="45"/>
      <c r="B44" s="87" t="s">
        <v>456</v>
      </c>
      <c r="C44" s="49">
        <v>10.3</v>
      </c>
      <c r="D44" s="49">
        <v>9.3</v>
      </c>
      <c r="E44" s="49">
        <v>8.3</v>
      </c>
      <c r="F44" s="88" t="s">
        <v>542</v>
      </c>
      <c r="G44" s="90"/>
    </row>
    <row r="45" s="34" customFormat="1" spans="1:7">
      <c r="A45" s="45"/>
      <c r="B45" s="87" t="s">
        <v>543</v>
      </c>
      <c r="C45" s="49">
        <v>10.3</v>
      </c>
      <c r="D45" s="49">
        <v>9.3</v>
      </c>
      <c r="E45" s="49">
        <v>8.3</v>
      </c>
      <c r="F45" s="88" t="s">
        <v>542</v>
      </c>
      <c r="G45" s="90"/>
    </row>
    <row r="46" s="34" customFormat="1" spans="1:7">
      <c r="A46" s="45"/>
      <c r="B46" s="87" t="s">
        <v>458</v>
      </c>
      <c r="C46" s="49">
        <v>10.3</v>
      </c>
      <c r="D46" s="49">
        <v>9.3</v>
      </c>
      <c r="E46" s="49">
        <v>8.3</v>
      </c>
      <c r="F46" s="88" t="s">
        <v>542</v>
      </c>
      <c r="G46" s="90"/>
    </row>
    <row r="47" s="34" customFormat="1" spans="1:7">
      <c r="A47" s="45"/>
      <c r="B47" s="87" t="s">
        <v>464</v>
      </c>
      <c r="C47" s="49">
        <v>10.3</v>
      </c>
      <c r="D47" s="49">
        <v>9.3</v>
      </c>
      <c r="E47" s="49">
        <v>8.3</v>
      </c>
      <c r="F47" s="88" t="s">
        <v>542</v>
      </c>
      <c r="G47" s="90"/>
    </row>
    <row r="48" s="34" customFormat="1" spans="1:7">
      <c r="A48" s="45"/>
      <c r="B48" s="87" t="s">
        <v>465</v>
      </c>
      <c r="C48" s="49">
        <v>10.3</v>
      </c>
      <c r="D48" s="49">
        <v>9.3</v>
      </c>
      <c r="E48" s="49">
        <v>8.3</v>
      </c>
      <c r="F48" s="88" t="s">
        <v>542</v>
      </c>
      <c r="G48" s="90"/>
    </row>
    <row r="49" s="34" customFormat="1" spans="1:7">
      <c r="A49" s="45"/>
      <c r="B49" s="87" t="s">
        <v>466</v>
      </c>
      <c r="C49" s="49">
        <v>10.3</v>
      </c>
      <c r="D49" s="49">
        <v>9.3</v>
      </c>
      <c r="E49" s="49">
        <v>8.3</v>
      </c>
      <c r="F49" s="88" t="s">
        <v>542</v>
      </c>
      <c r="G49" s="90"/>
    </row>
    <row r="50" s="34" customFormat="1" spans="1:7">
      <c r="A50" s="45"/>
      <c r="B50" s="87" t="s">
        <v>469</v>
      </c>
      <c r="C50" s="49">
        <v>10.3</v>
      </c>
      <c r="D50" s="49">
        <v>9.3</v>
      </c>
      <c r="E50" s="49">
        <v>8.3</v>
      </c>
      <c r="F50" s="88" t="s">
        <v>542</v>
      </c>
      <c r="G50" s="90"/>
    </row>
    <row r="51" s="34" customFormat="1" spans="1:7">
      <c r="A51" s="45"/>
      <c r="B51" s="87" t="s">
        <v>470</v>
      </c>
      <c r="C51" s="49">
        <v>10.3</v>
      </c>
      <c r="D51" s="49">
        <v>9.3</v>
      </c>
      <c r="E51" s="49">
        <v>8.3</v>
      </c>
      <c r="F51" s="88" t="s">
        <v>542</v>
      </c>
      <c r="G51" s="90"/>
    </row>
    <row r="52" s="34" customFormat="1" spans="1:7">
      <c r="A52" s="45"/>
      <c r="B52" s="87" t="s">
        <v>463</v>
      </c>
      <c r="C52" s="49">
        <v>10.7</v>
      </c>
      <c r="D52" s="49">
        <v>9.7</v>
      </c>
      <c r="E52" s="49">
        <v>8.7</v>
      </c>
      <c r="F52" s="88" t="s">
        <v>542</v>
      </c>
      <c r="G52" s="90"/>
    </row>
    <row r="53" s="34" customFormat="1" spans="1:7">
      <c r="A53" s="45"/>
      <c r="B53" s="87" t="s">
        <v>544</v>
      </c>
      <c r="C53" s="49">
        <v>10.7</v>
      </c>
      <c r="D53" s="49">
        <v>9.7</v>
      </c>
      <c r="E53" s="49">
        <v>8.7</v>
      </c>
      <c r="F53" s="88" t="s">
        <v>542</v>
      </c>
      <c r="G53" s="90"/>
    </row>
    <row r="54" s="34" customFormat="1" spans="1:7">
      <c r="A54" s="45"/>
      <c r="B54" s="87" t="s">
        <v>467</v>
      </c>
      <c r="C54" s="49">
        <v>10.7</v>
      </c>
      <c r="D54" s="49">
        <v>9.7</v>
      </c>
      <c r="E54" s="49">
        <v>8.7</v>
      </c>
      <c r="F54" s="88" t="s">
        <v>542</v>
      </c>
      <c r="G54" s="90"/>
    </row>
    <row r="55" s="34" customFormat="1" spans="1:7">
      <c r="A55" s="45"/>
      <c r="B55" s="87" t="s">
        <v>471</v>
      </c>
      <c r="C55" s="49">
        <v>10.7</v>
      </c>
      <c r="D55" s="49">
        <v>9.7</v>
      </c>
      <c r="E55" s="49">
        <v>8.7</v>
      </c>
      <c r="F55" s="88" t="s">
        <v>542</v>
      </c>
      <c r="G55" s="90"/>
    </row>
    <row r="56" s="34" customFormat="1" spans="1:7">
      <c r="A56" s="45"/>
      <c r="B56" s="87" t="s">
        <v>472</v>
      </c>
      <c r="C56" s="49">
        <v>10.7</v>
      </c>
      <c r="D56" s="49">
        <v>9.7</v>
      </c>
      <c r="E56" s="49">
        <v>8.7</v>
      </c>
      <c r="F56" s="88" t="s">
        <v>542</v>
      </c>
      <c r="G56" s="90"/>
    </row>
    <row r="57" s="34" customFormat="1" spans="1:7">
      <c r="A57" s="45"/>
      <c r="B57" s="87" t="s">
        <v>459</v>
      </c>
      <c r="C57" s="49">
        <v>10.9</v>
      </c>
      <c r="D57" s="49">
        <v>9.9</v>
      </c>
      <c r="E57" s="49">
        <v>8.9</v>
      </c>
      <c r="F57" s="88" t="s">
        <v>542</v>
      </c>
      <c r="G57" s="90"/>
    </row>
    <row r="58" s="34" customFormat="1" spans="1:7">
      <c r="A58" s="45"/>
      <c r="B58" s="87" t="s">
        <v>460</v>
      </c>
      <c r="C58" s="49">
        <v>10.9</v>
      </c>
      <c r="D58" s="49">
        <v>9.9</v>
      </c>
      <c r="E58" s="49">
        <v>8.9</v>
      </c>
      <c r="F58" s="88" t="s">
        <v>542</v>
      </c>
      <c r="G58" s="90"/>
    </row>
    <row r="59" s="34" customFormat="1" spans="1:7">
      <c r="A59" s="45"/>
      <c r="B59" s="87" t="s">
        <v>545</v>
      </c>
      <c r="C59" s="49">
        <v>10.9</v>
      </c>
      <c r="D59" s="49">
        <v>9.9</v>
      </c>
      <c r="E59" s="49">
        <v>8.9</v>
      </c>
      <c r="F59" s="88" t="s">
        <v>542</v>
      </c>
      <c r="G59" s="90"/>
    </row>
    <row r="60" s="34" customFormat="1" spans="1:7">
      <c r="A60" s="45"/>
      <c r="B60" s="87" t="s">
        <v>546</v>
      </c>
      <c r="C60" s="49">
        <v>10.9</v>
      </c>
      <c r="D60" s="49">
        <v>9.9</v>
      </c>
      <c r="E60" s="49">
        <v>8.9</v>
      </c>
      <c r="F60" s="88" t="s">
        <v>542</v>
      </c>
      <c r="G60" s="90"/>
    </row>
    <row r="61" s="34" customFormat="1" spans="1:7">
      <c r="A61" s="45"/>
      <c r="B61" s="87" t="s">
        <v>547</v>
      </c>
      <c r="C61" s="49">
        <v>10.9</v>
      </c>
      <c r="D61" s="49">
        <v>9.9</v>
      </c>
      <c r="E61" s="49">
        <v>8.9</v>
      </c>
      <c r="F61" s="88" t="s">
        <v>542</v>
      </c>
      <c r="G61" s="90"/>
    </row>
    <row r="62" s="34" customFormat="1" spans="1:7">
      <c r="A62" s="45"/>
      <c r="B62" s="87" t="s">
        <v>461</v>
      </c>
      <c r="C62" s="49">
        <v>10.9</v>
      </c>
      <c r="D62" s="49">
        <v>9.9</v>
      </c>
      <c r="E62" s="49">
        <v>8.9</v>
      </c>
      <c r="F62" s="88" t="s">
        <v>542</v>
      </c>
      <c r="G62" s="90"/>
    </row>
    <row r="63" s="34" customFormat="1" spans="1:7">
      <c r="A63" s="45"/>
      <c r="B63" s="87" t="s">
        <v>462</v>
      </c>
      <c r="C63" s="49">
        <v>10.9</v>
      </c>
      <c r="D63" s="49">
        <v>9.9</v>
      </c>
      <c r="E63" s="49">
        <v>8.9</v>
      </c>
      <c r="F63" s="88" t="s">
        <v>542</v>
      </c>
      <c r="G63" s="90"/>
    </row>
    <row r="64" s="34" customFormat="1" spans="1:7">
      <c r="A64" s="45"/>
      <c r="B64" s="87" t="s">
        <v>468</v>
      </c>
      <c r="C64" s="49">
        <v>10.9</v>
      </c>
      <c r="D64" s="49">
        <v>9.9</v>
      </c>
      <c r="E64" s="49">
        <v>8.9</v>
      </c>
      <c r="F64" s="88" t="s">
        <v>542</v>
      </c>
      <c r="G64" s="90"/>
    </row>
    <row r="65" s="34" customFormat="1" spans="1:7">
      <c r="A65" s="45"/>
      <c r="B65" s="87" t="s">
        <v>473</v>
      </c>
      <c r="C65" s="49">
        <v>11.6</v>
      </c>
      <c r="D65" s="49">
        <v>10.6</v>
      </c>
      <c r="E65" s="49">
        <v>9.6</v>
      </c>
      <c r="F65" s="88" t="s">
        <v>548</v>
      </c>
      <c r="G65" s="90"/>
    </row>
    <row r="66" s="34" customFormat="1" spans="1:7">
      <c r="A66" s="45"/>
      <c r="B66" s="87" t="s">
        <v>549</v>
      </c>
      <c r="C66" s="49">
        <v>11.6</v>
      </c>
      <c r="D66" s="49">
        <v>10.6</v>
      </c>
      <c r="E66" s="49">
        <v>9.6</v>
      </c>
      <c r="F66" s="88" t="s">
        <v>548</v>
      </c>
      <c r="G66" s="90"/>
    </row>
    <row r="67" s="34" customFormat="1" spans="1:7">
      <c r="A67" s="45"/>
      <c r="B67" s="87" t="s">
        <v>480</v>
      </c>
      <c r="C67" s="49">
        <v>11.6</v>
      </c>
      <c r="D67" s="49">
        <v>10.6</v>
      </c>
      <c r="E67" s="49">
        <v>9.6</v>
      </c>
      <c r="F67" s="88" t="s">
        <v>548</v>
      </c>
      <c r="G67" s="90"/>
    </row>
    <row r="68" s="34" customFormat="1" spans="1:7">
      <c r="A68" s="45"/>
      <c r="B68" s="87" t="s">
        <v>482</v>
      </c>
      <c r="C68" s="49">
        <v>11.6</v>
      </c>
      <c r="D68" s="49">
        <v>10.6</v>
      </c>
      <c r="E68" s="49">
        <v>9.6</v>
      </c>
      <c r="F68" s="88" t="s">
        <v>548</v>
      </c>
      <c r="G68" s="90"/>
    </row>
    <row r="69" s="34" customFormat="1" spans="1:7">
      <c r="A69" s="45"/>
      <c r="B69" s="87" t="s">
        <v>474</v>
      </c>
      <c r="C69" s="49">
        <v>12.3</v>
      </c>
      <c r="D69" s="49">
        <v>11.3</v>
      </c>
      <c r="E69" s="49">
        <v>10.3</v>
      </c>
      <c r="F69" s="88" t="s">
        <v>548</v>
      </c>
      <c r="G69" s="90"/>
    </row>
    <row r="70" s="34" customFormat="1" spans="1:7">
      <c r="A70" s="45"/>
      <c r="B70" s="87" t="s">
        <v>476</v>
      </c>
      <c r="C70" s="49">
        <v>12.3</v>
      </c>
      <c r="D70" s="49">
        <v>11.3</v>
      </c>
      <c r="E70" s="49">
        <v>10.3</v>
      </c>
      <c r="F70" s="88" t="s">
        <v>548</v>
      </c>
      <c r="G70" s="90"/>
    </row>
    <row r="71" s="34" customFormat="1" spans="1:7">
      <c r="A71" s="45"/>
      <c r="B71" s="87" t="s">
        <v>550</v>
      </c>
      <c r="C71" s="49">
        <v>12.3</v>
      </c>
      <c r="D71" s="49">
        <v>11.3</v>
      </c>
      <c r="E71" s="49">
        <v>10.3</v>
      </c>
      <c r="F71" s="88" t="s">
        <v>548</v>
      </c>
      <c r="G71" s="90"/>
    </row>
    <row r="72" s="34" customFormat="1" spans="1:7">
      <c r="A72" s="45"/>
      <c r="B72" s="87" t="s">
        <v>551</v>
      </c>
      <c r="C72" s="49">
        <v>12.3</v>
      </c>
      <c r="D72" s="49">
        <v>11.3</v>
      </c>
      <c r="E72" s="49">
        <v>10.3</v>
      </c>
      <c r="F72" s="88" t="s">
        <v>548</v>
      </c>
      <c r="G72" s="90"/>
    </row>
    <row r="73" s="34" customFormat="1" spans="1:7">
      <c r="A73" s="45"/>
      <c r="B73" s="87" t="s">
        <v>552</v>
      </c>
      <c r="C73" s="49">
        <v>12.3</v>
      </c>
      <c r="D73" s="49">
        <v>11.3</v>
      </c>
      <c r="E73" s="49">
        <v>10.3</v>
      </c>
      <c r="F73" s="88" t="s">
        <v>548</v>
      </c>
      <c r="G73" s="90"/>
    </row>
    <row r="74" s="34" customFormat="1" spans="1:7">
      <c r="A74" s="45"/>
      <c r="B74" s="87" t="s">
        <v>553</v>
      </c>
      <c r="C74" s="49">
        <v>12.3</v>
      </c>
      <c r="D74" s="49">
        <v>11.3</v>
      </c>
      <c r="E74" s="49">
        <v>10.3</v>
      </c>
      <c r="F74" s="88" t="s">
        <v>548</v>
      </c>
      <c r="G74" s="90"/>
    </row>
    <row r="75" s="34" customFormat="1" spans="1:7">
      <c r="A75" s="45"/>
      <c r="B75" s="87" t="s">
        <v>554</v>
      </c>
      <c r="C75" s="49">
        <v>12.3</v>
      </c>
      <c r="D75" s="49">
        <v>11.3</v>
      </c>
      <c r="E75" s="49">
        <v>10.3</v>
      </c>
      <c r="F75" s="88" t="s">
        <v>548</v>
      </c>
      <c r="G75" s="90"/>
    </row>
    <row r="76" s="34" customFormat="1" spans="1:7">
      <c r="A76" s="45"/>
      <c r="B76" s="87" t="s">
        <v>555</v>
      </c>
      <c r="C76" s="49">
        <v>12.3</v>
      </c>
      <c r="D76" s="49">
        <v>11.3</v>
      </c>
      <c r="E76" s="49">
        <v>10.3</v>
      </c>
      <c r="F76" s="88" t="s">
        <v>548</v>
      </c>
      <c r="G76" s="90"/>
    </row>
    <row r="77" s="34" customFormat="1" spans="1:7">
      <c r="A77" s="45"/>
      <c r="B77" s="87" t="s">
        <v>556</v>
      </c>
      <c r="C77" s="49">
        <v>12.3</v>
      </c>
      <c r="D77" s="49">
        <v>11.3</v>
      </c>
      <c r="E77" s="49">
        <v>10.3</v>
      </c>
      <c r="F77" s="88" t="s">
        <v>548</v>
      </c>
      <c r="G77" s="90"/>
    </row>
    <row r="78" s="34" customFormat="1" spans="1:7">
      <c r="A78" s="45"/>
      <c r="B78" s="87" t="s">
        <v>557</v>
      </c>
      <c r="C78" s="49">
        <v>12.3</v>
      </c>
      <c r="D78" s="49">
        <v>11.3</v>
      </c>
      <c r="E78" s="49">
        <v>10.3</v>
      </c>
      <c r="F78" s="88" t="s">
        <v>548</v>
      </c>
      <c r="G78" s="90"/>
    </row>
    <row r="79" s="34" customFormat="1" spans="1:7">
      <c r="A79" s="45"/>
      <c r="B79" s="87" t="s">
        <v>477</v>
      </c>
      <c r="C79" s="49">
        <v>12.3</v>
      </c>
      <c r="D79" s="49">
        <v>11.3</v>
      </c>
      <c r="E79" s="49">
        <v>10.3</v>
      </c>
      <c r="F79" s="88" t="s">
        <v>548</v>
      </c>
      <c r="G79" s="90"/>
    </row>
    <row r="80" s="34" customFormat="1" spans="1:7">
      <c r="A80" s="45"/>
      <c r="B80" s="87" t="s">
        <v>478</v>
      </c>
      <c r="C80" s="49">
        <v>12.3</v>
      </c>
      <c r="D80" s="49">
        <v>11.3</v>
      </c>
      <c r="E80" s="49">
        <v>10.3</v>
      </c>
      <c r="F80" s="88" t="s">
        <v>548</v>
      </c>
      <c r="G80" s="90"/>
    </row>
    <row r="81" s="34" customFormat="1" spans="1:7">
      <c r="A81" s="45"/>
      <c r="B81" s="87" t="s">
        <v>479</v>
      </c>
      <c r="C81" s="49">
        <v>12.3</v>
      </c>
      <c r="D81" s="49">
        <v>11.3</v>
      </c>
      <c r="E81" s="49">
        <v>10.3</v>
      </c>
      <c r="F81" s="88" t="s">
        <v>548</v>
      </c>
      <c r="G81" s="90"/>
    </row>
    <row r="82" s="34" customFormat="1" spans="1:7">
      <c r="A82" s="45"/>
      <c r="B82" s="87" t="s">
        <v>481</v>
      </c>
      <c r="C82" s="49">
        <v>12.3</v>
      </c>
      <c r="D82" s="49">
        <v>11.3</v>
      </c>
      <c r="E82" s="49">
        <v>10.3</v>
      </c>
      <c r="F82" s="88" t="s">
        <v>548</v>
      </c>
      <c r="G82" s="91"/>
    </row>
    <row r="83" s="34" customFormat="1" ht="2" customHeight="1" spans="1:7">
      <c r="A83" s="92"/>
      <c r="B83" s="93"/>
      <c r="C83" s="94"/>
      <c r="D83" s="94"/>
      <c r="E83" s="94"/>
      <c r="F83" s="95"/>
      <c r="G83" s="96"/>
    </row>
    <row r="84" s="35" customFormat="1" spans="1:7">
      <c r="A84" s="45" t="s">
        <v>558</v>
      </c>
      <c r="B84" s="87" t="s">
        <v>436</v>
      </c>
      <c r="C84" s="49">
        <v>9.8</v>
      </c>
      <c r="D84" s="49">
        <v>7.8</v>
      </c>
      <c r="E84" s="49">
        <v>6.8</v>
      </c>
      <c r="F84" s="97" t="s">
        <v>559</v>
      </c>
      <c r="G84" s="98" t="s">
        <v>560</v>
      </c>
    </row>
    <row r="85" s="35" customFormat="1" spans="1:7">
      <c r="A85" s="45"/>
      <c r="B85" s="87" t="s">
        <v>438</v>
      </c>
      <c r="C85" s="49">
        <v>9.8</v>
      </c>
      <c r="D85" s="49">
        <v>7.8</v>
      </c>
      <c r="E85" s="49">
        <v>6.8</v>
      </c>
      <c r="F85" s="97" t="s">
        <v>561</v>
      </c>
      <c r="G85" s="99"/>
    </row>
    <row r="86" s="35" customFormat="1" ht="2" customHeight="1" spans="1:7">
      <c r="A86" s="92"/>
      <c r="B86" s="100"/>
      <c r="C86" s="101"/>
      <c r="D86" s="101"/>
      <c r="E86" s="101"/>
      <c r="F86" s="101"/>
      <c r="G86" s="99"/>
    </row>
    <row r="87" s="35" customFormat="1" ht="29" spans="1:7">
      <c r="A87" s="102" t="s">
        <v>562</v>
      </c>
      <c r="B87" s="87" t="s">
        <v>563</v>
      </c>
      <c r="C87" s="49">
        <v>9.2</v>
      </c>
      <c r="D87" s="49">
        <v>8.2</v>
      </c>
      <c r="E87" s="49">
        <v>7.2</v>
      </c>
      <c r="F87" s="103" t="s">
        <v>564</v>
      </c>
      <c r="G87" s="99"/>
    </row>
    <row r="88" s="35" customFormat="1" spans="1:7">
      <c r="A88" s="104"/>
      <c r="B88" s="87" t="s">
        <v>565</v>
      </c>
      <c r="C88" s="49">
        <v>9.5</v>
      </c>
      <c r="D88" s="49">
        <v>8.5</v>
      </c>
      <c r="E88" s="49">
        <v>7.5</v>
      </c>
      <c r="F88" s="103" t="s">
        <v>566</v>
      </c>
      <c r="G88" s="99"/>
    </row>
    <row r="89" s="35" customFormat="1" ht="2" customHeight="1" spans="1:7">
      <c r="A89" s="92"/>
      <c r="B89" s="93"/>
      <c r="C89" s="101"/>
      <c r="D89" s="101"/>
      <c r="E89" s="101"/>
      <c r="F89" s="101"/>
      <c r="G89" s="99"/>
    </row>
    <row r="90" s="35" customFormat="1" spans="1:7">
      <c r="A90" s="104" t="s">
        <v>567</v>
      </c>
      <c r="B90" s="87" t="s">
        <v>476</v>
      </c>
      <c r="C90" s="49">
        <v>12.5</v>
      </c>
      <c r="D90" s="49">
        <v>11.5</v>
      </c>
      <c r="E90" s="49">
        <v>10.5</v>
      </c>
      <c r="F90" s="103" t="s">
        <v>568</v>
      </c>
      <c r="G90" s="98" t="s">
        <v>569</v>
      </c>
    </row>
    <row r="91" s="35" customFormat="1" spans="1:7">
      <c r="A91" s="104"/>
      <c r="B91" s="87" t="s">
        <v>570</v>
      </c>
      <c r="C91" s="49">
        <v>12.5</v>
      </c>
      <c r="D91" s="49">
        <v>11.5</v>
      </c>
      <c r="E91" s="49">
        <v>10.5</v>
      </c>
      <c r="F91" s="103" t="s">
        <v>568</v>
      </c>
      <c r="G91" s="99"/>
    </row>
    <row r="92" s="35" customFormat="1" spans="1:7">
      <c r="A92" s="104"/>
      <c r="B92" s="87" t="s">
        <v>481</v>
      </c>
      <c r="C92" s="49">
        <v>12.5</v>
      </c>
      <c r="D92" s="49">
        <v>11.5</v>
      </c>
      <c r="E92" s="49">
        <v>10.5</v>
      </c>
      <c r="F92" s="103" t="s">
        <v>568</v>
      </c>
      <c r="G92" s="99"/>
    </row>
    <row r="93" s="35" customFormat="1" spans="1:7">
      <c r="A93" s="104"/>
      <c r="B93" s="87" t="s">
        <v>571</v>
      </c>
      <c r="C93" s="49">
        <v>12.7</v>
      </c>
      <c r="D93" s="49">
        <v>11.7</v>
      </c>
      <c r="E93" s="49">
        <v>10.7</v>
      </c>
      <c r="F93" s="105" t="s">
        <v>568</v>
      </c>
      <c r="G93" s="99"/>
    </row>
    <row r="94" s="35" customFormat="1" spans="1:7">
      <c r="A94" s="104"/>
      <c r="B94" s="87" t="s">
        <v>572</v>
      </c>
      <c r="C94" s="49">
        <v>12.7</v>
      </c>
      <c r="D94" s="49">
        <v>11.7</v>
      </c>
      <c r="E94" s="49">
        <v>10.7</v>
      </c>
      <c r="F94" s="103" t="s">
        <v>568</v>
      </c>
      <c r="G94" s="99"/>
    </row>
    <row r="95" s="35" customFormat="1" spans="1:7">
      <c r="A95" s="104"/>
      <c r="B95" s="87" t="s">
        <v>573</v>
      </c>
      <c r="C95" s="49">
        <v>12.7</v>
      </c>
      <c r="D95" s="49">
        <v>11.7</v>
      </c>
      <c r="E95" s="49">
        <v>10.7</v>
      </c>
      <c r="F95" s="103" t="s">
        <v>568</v>
      </c>
      <c r="G95" s="99"/>
    </row>
    <row r="96" s="35" customFormat="1" spans="1:7">
      <c r="A96" s="104"/>
      <c r="B96" s="87" t="s">
        <v>474</v>
      </c>
      <c r="C96" s="49">
        <v>12.8</v>
      </c>
      <c r="D96" s="49">
        <v>11.8</v>
      </c>
      <c r="E96" s="49">
        <v>10.8</v>
      </c>
      <c r="F96" s="103" t="s">
        <v>568</v>
      </c>
      <c r="G96" s="99"/>
    </row>
    <row r="97" s="35" customFormat="1" spans="1:7">
      <c r="A97" s="104"/>
      <c r="B97" s="87" t="s">
        <v>574</v>
      </c>
      <c r="C97" s="49">
        <v>13</v>
      </c>
      <c r="D97" s="49">
        <v>12</v>
      </c>
      <c r="E97" s="49">
        <v>11</v>
      </c>
      <c r="F97" s="103" t="s">
        <v>575</v>
      </c>
      <c r="G97" s="99"/>
    </row>
    <row r="98" s="35" customFormat="1" spans="1:7">
      <c r="A98" s="104"/>
      <c r="B98" s="87" t="s">
        <v>478</v>
      </c>
      <c r="C98" s="49">
        <v>13</v>
      </c>
      <c r="D98" s="49">
        <v>12</v>
      </c>
      <c r="E98" s="49">
        <v>11</v>
      </c>
      <c r="F98" s="103" t="s">
        <v>575</v>
      </c>
      <c r="G98" s="99"/>
    </row>
    <row r="99" s="35" customFormat="1" spans="1:7">
      <c r="A99" s="104"/>
      <c r="B99" s="87" t="s">
        <v>576</v>
      </c>
      <c r="C99" s="49">
        <v>13.3</v>
      </c>
      <c r="D99" s="49">
        <v>12.3</v>
      </c>
      <c r="E99" s="49">
        <v>11.3</v>
      </c>
      <c r="F99" s="103" t="s">
        <v>575</v>
      </c>
      <c r="G99" s="99"/>
    </row>
    <row r="100" s="35" customFormat="1" spans="1:7">
      <c r="A100" s="104"/>
      <c r="B100" s="87" t="s">
        <v>550</v>
      </c>
      <c r="C100" s="49">
        <v>13.6</v>
      </c>
      <c r="D100" s="49">
        <v>12.6</v>
      </c>
      <c r="E100" s="49">
        <v>11.6</v>
      </c>
      <c r="F100" s="103" t="s">
        <v>575</v>
      </c>
      <c r="G100" s="99"/>
    </row>
    <row r="101" s="35" customFormat="1" spans="1:7">
      <c r="A101" s="104"/>
      <c r="B101" s="87" t="s">
        <v>479</v>
      </c>
      <c r="C101" s="49">
        <v>13.8</v>
      </c>
      <c r="D101" s="49">
        <v>12.8</v>
      </c>
      <c r="E101" s="49">
        <v>11.8</v>
      </c>
      <c r="F101" s="103" t="s">
        <v>575</v>
      </c>
      <c r="G101" s="99"/>
    </row>
    <row r="102" s="35" customFormat="1" spans="1:7">
      <c r="A102" s="104"/>
      <c r="B102" s="87" t="s">
        <v>477</v>
      </c>
      <c r="C102" s="49">
        <v>13.8</v>
      </c>
      <c r="D102" s="49">
        <v>12.8</v>
      </c>
      <c r="E102" s="49">
        <v>11.8</v>
      </c>
      <c r="F102" s="103" t="s">
        <v>575</v>
      </c>
      <c r="G102" s="99"/>
    </row>
    <row r="103" s="35" customFormat="1" spans="1:7">
      <c r="A103" s="104"/>
      <c r="B103" s="87" t="s">
        <v>482</v>
      </c>
      <c r="C103" s="49">
        <v>14</v>
      </c>
      <c r="D103" s="49">
        <v>13</v>
      </c>
      <c r="E103" s="49">
        <v>12</v>
      </c>
      <c r="F103" s="103" t="s">
        <v>575</v>
      </c>
      <c r="G103" s="99"/>
    </row>
    <row r="104" s="35" customFormat="1" ht="2" customHeight="1" spans="1:7">
      <c r="A104" s="106"/>
      <c r="B104" s="106"/>
      <c r="C104" s="107"/>
      <c r="D104" s="107"/>
      <c r="E104" s="107"/>
      <c r="F104" s="103"/>
      <c r="G104" s="108"/>
    </row>
    <row r="105" s="35" customFormat="1" spans="1:7">
      <c r="A105" s="104" t="s">
        <v>577</v>
      </c>
      <c r="B105" s="87" t="s">
        <v>462</v>
      </c>
      <c r="C105" s="49">
        <v>10.8</v>
      </c>
      <c r="D105" s="49">
        <v>9.8</v>
      </c>
      <c r="E105" s="49">
        <v>8.8</v>
      </c>
      <c r="F105" s="103" t="s">
        <v>568</v>
      </c>
      <c r="G105" s="98" t="s">
        <v>569</v>
      </c>
    </row>
    <row r="106" s="35" customFormat="1" spans="1:7">
      <c r="A106" s="104"/>
      <c r="B106" s="87" t="s">
        <v>578</v>
      </c>
      <c r="C106" s="49">
        <v>10.8</v>
      </c>
      <c r="D106" s="49">
        <v>9.8</v>
      </c>
      <c r="E106" s="49">
        <v>8.8</v>
      </c>
      <c r="F106" s="103" t="s">
        <v>568</v>
      </c>
      <c r="G106" s="99"/>
    </row>
    <row r="107" s="35" customFormat="1" spans="1:7">
      <c r="A107" s="104"/>
      <c r="B107" s="87" t="s">
        <v>545</v>
      </c>
      <c r="C107" s="49">
        <v>10.8</v>
      </c>
      <c r="D107" s="49">
        <v>9.8</v>
      </c>
      <c r="E107" s="49">
        <v>8.8</v>
      </c>
      <c r="F107" s="103" t="s">
        <v>568</v>
      </c>
      <c r="G107" s="99"/>
    </row>
    <row r="108" s="35" customFormat="1" spans="1:7">
      <c r="A108" s="104"/>
      <c r="B108" s="87" t="s">
        <v>579</v>
      </c>
      <c r="C108" s="49">
        <v>10.8</v>
      </c>
      <c r="D108" s="49">
        <v>9.8</v>
      </c>
      <c r="E108" s="49">
        <v>8.8</v>
      </c>
      <c r="F108" s="103" t="s">
        <v>568</v>
      </c>
      <c r="G108" s="99"/>
    </row>
    <row r="109" s="35" customFormat="1" spans="1:7">
      <c r="A109" s="104"/>
      <c r="B109" s="87" t="s">
        <v>468</v>
      </c>
      <c r="C109" s="49">
        <v>10.8</v>
      </c>
      <c r="D109" s="49">
        <v>9.8</v>
      </c>
      <c r="E109" s="49">
        <v>8.8</v>
      </c>
      <c r="F109" s="103" t="s">
        <v>568</v>
      </c>
      <c r="G109" s="99"/>
    </row>
    <row r="110" s="35" customFormat="1" spans="1:7">
      <c r="A110" s="104"/>
      <c r="B110" s="87" t="s">
        <v>460</v>
      </c>
      <c r="C110" s="49">
        <v>11.4</v>
      </c>
      <c r="D110" s="49">
        <v>10.4</v>
      </c>
      <c r="E110" s="49">
        <v>9.4</v>
      </c>
      <c r="F110" s="103" t="s">
        <v>568</v>
      </c>
      <c r="G110" s="99"/>
    </row>
    <row r="111" s="35" customFormat="1" spans="1:7">
      <c r="A111" s="104"/>
      <c r="B111" s="87" t="s">
        <v>461</v>
      </c>
      <c r="C111" s="49">
        <v>11.4</v>
      </c>
      <c r="D111" s="49">
        <v>10.4</v>
      </c>
      <c r="E111" s="49">
        <v>9.4</v>
      </c>
      <c r="F111" s="103" t="s">
        <v>568</v>
      </c>
      <c r="G111" s="99"/>
    </row>
    <row r="112" s="35" customFormat="1" spans="1:7">
      <c r="A112" s="104"/>
      <c r="B112" s="87" t="s">
        <v>459</v>
      </c>
      <c r="C112" s="49">
        <v>11.4</v>
      </c>
      <c r="D112" s="49">
        <v>10.4</v>
      </c>
      <c r="E112" s="49">
        <v>9.4</v>
      </c>
      <c r="F112" s="103" t="s">
        <v>568</v>
      </c>
      <c r="G112" s="99"/>
    </row>
    <row r="113" s="35" customFormat="1" spans="1:7">
      <c r="A113" s="104"/>
      <c r="B113" s="87" t="s">
        <v>580</v>
      </c>
      <c r="C113" s="49">
        <v>12.6</v>
      </c>
      <c r="D113" s="49">
        <v>11.6</v>
      </c>
      <c r="E113" s="49">
        <v>10.6</v>
      </c>
      <c r="F113" s="103" t="s">
        <v>568</v>
      </c>
      <c r="G113" s="99"/>
    </row>
    <row r="114" s="35" customFormat="1" ht="2" customHeight="1" spans="1:7">
      <c r="A114" s="106"/>
      <c r="B114" s="106"/>
      <c r="C114" s="107"/>
      <c r="D114" s="107"/>
      <c r="E114" s="107"/>
      <c r="F114" s="103"/>
      <c r="G114" s="108"/>
    </row>
    <row r="115" s="35" customFormat="1" spans="1:7">
      <c r="A115" s="102" t="s">
        <v>581</v>
      </c>
      <c r="B115" s="87" t="s">
        <v>582</v>
      </c>
      <c r="C115" s="109">
        <v>10.4</v>
      </c>
      <c r="D115" s="109">
        <v>9.4</v>
      </c>
      <c r="E115" s="109">
        <v>8.4</v>
      </c>
      <c r="F115" s="105" t="s">
        <v>583</v>
      </c>
      <c r="G115" s="48" t="s">
        <v>584</v>
      </c>
    </row>
    <row r="116" s="35" customFormat="1" spans="1:7">
      <c r="A116" s="104"/>
      <c r="B116" s="87" t="s">
        <v>585</v>
      </c>
      <c r="C116" s="109">
        <v>10.4</v>
      </c>
      <c r="D116" s="109">
        <v>9.4</v>
      </c>
      <c r="E116" s="109">
        <v>8.4</v>
      </c>
      <c r="F116" s="105" t="s">
        <v>583</v>
      </c>
      <c r="G116" s="48"/>
    </row>
    <row r="117" s="35" customFormat="1" spans="1:7">
      <c r="A117" s="104"/>
      <c r="B117" s="87" t="s">
        <v>586</v>
      </c>
      <c r="C117" s="109">
        <v>10.4</v>
      </c>
      <c r="D117" s="109">
        <v>9.4</v>
      </c>
      <c r="E117" s="109">
        <v>8.4</v>
      </c>
      <c r="F117" s="105" t="s">
        <v>583</v>
      </c>
      <c r="G117" s="48"/>
    </row>
    <row r="118" s="35" customFormat="1" spans="1:7">
      <c r="A118" s="104"/>
      <c r="B118" s="87" t="s">
        <v>587</v>
      </c>
      <c r="C118" s="109">
        <v>10.4</v>
      </c>
      <c r="D118" s="109">
        <v>9.4</v>
      </c>
      <c r="E118" s="109">
        <v>8.4</v>
      </c>
      <c r="F118" s="105" t="s">
        <v>583</v>
      </c>
      <c r="G118" s="48"/>
    </row>
    <row r="119" s="35" customFormat="1" spans="1:7">
      <c r="A119" s="104"/>
      <c r="B119" s="87" t="s">
        <v>588</v>
      </c>
      <c r="C119" s="109">
        <v>10.4</v>
      </c>
      <c r="D119" s="109">
        <v>9.4</v>
      </c>
      <c r="E119" s="109">
        <v>8.4</v>
      </c>
      <c r="F119" s="105" t="s">
        <v>583</v>
      </c>
      <c r="G119" s="48"/>
    </row>
    <row r="120" s="35" customFormat="1" spans="1:7">
      <c r="A120" s="104"/>
      <c r="B120" s="87" t="s">
        <v>456</v>
      </c>
      <c r="C120" s="109">
        <v>10.4</v>
      </c>
      <c r="D120" s="109">
        <v>9.4</v>
      </c>
      <c r="E120" s="109">
        <v>8.4</v>
      </c>
      <c r="F120" s="105" t="s">
        <v>583</v>
      </c>
      <c r="G120" s="48"/>
    </row>
    <row r="121" s="35" customFormat="1" spans="1:7">
      <c r="A121" s="104"/>
      <c r="B121" s="87" t="s">
        <v>458</v>
      </c>
      <c r="C121" s="109">
        <v>10.4</v>
      </c>
      <c r="D121" s="109">
        <v>9.4</v>
      </c>
      <c r="E121" s="109">
        <v>8.4</v>
      </c>
      <c r="F121" s="105" t="s">
        <v>583</v>
      </c>
      <c r="G121" s="48"/>
    </row>
    <row r="122" s="35" customFormat="1" spans="1:7">
      <c r="A122" s="104"/>
      <c r="B122" s="87" t="s">
        <v>470</v>
      </c>
      <c r="C122" s="109">
        <v>10.4</v>
      </c>
      <c r="D122" s="109">
        <v>9.4</v>
      </c>
      <c r="E122" s="109">
        <v>8.4</v>
      </c>
      <c r="F122" s="105" t="s">
        <v>583</v>
      </c>
      <c r="G122" s="48"/>
    </row>
    <row r="123" s="35" customFormat="1" spans="1:7">
      <c r="A123" s="104"/>
      <c r="B123" s="87" t="s">
        <v>543</v>
      </c>
      <c r="C123" s="109">
        <v>10.5</v>
      </c>
      <c r="D123" s="109">
        <v>9.5</v>
      </c>
      <c r="E123" s="109">
        <v>8.5</v>
      </c>
      <c r="F123" s="105" t="s">
        <v>583</v>
      </c>
      <c r="G123" s="48"/>
    </row>
    <row r="124" s="35" customFormat="1" spans="1:7">
      <c r="A124" s="104"/>
      <c r="B124" s="87" t="s">
        <v>465</v>
      </c>
      <c r="C124" s="109">
        <v>10.6</v>
      </c>
      <c r="D124" s="109">
        <v>9.6</v>
      </c>
      <c r="E124" s="109">
        <v>8.6</v>
      </c>
      <c r="F124" s="105" t="s">
        <v>583</v>
      </c>
      <c r="G124" s="48"/>
    </row>
    <row r="125" s="35" customFormat="1" spans="1:7">
      <c r="A125" s="104"/>
      <c r="B125" s="87" t="s">
        <v>469</v>
      </c>
      <c r="C125" s="109">
        <v>10.6</v>
      </c>
      <c r="D125" s="109">
        <v>9.6</v>
      </c>
      <c r="E125" s="109">
        <v>8.6</v>
      </c>
      <c r="F125" s="105" t="s">
        <v>583</v>
      </c>
      <c r="G125" s="48"/>
    </row>
    <row r="126" s="35" customFormat="1" spans="1:7">
      <c r="A126" s="104"/>
      <c r="B126" s="87" t="s">
        <v>464</v>
      </c>
      <c r="C126" s="109">
        <v>10.8</v>
      </c>
      <c r="D126" s="109">
        <v>9.8</v>
      </c>
      <c r="E126" s="109">
        <v>8.8</v>
      </c>
      <c r="F126" s="105" t="s">
        <v>583</v>
      </c>
      <c r="G126" s="48"/>
    </row>
    <row r="127" s="35" customFormat="1" spans="1:7">
      <c r="A127" s="104"/>
      <c r="B127" s="87" t="s">
        <v>589</v>
      </c>
      <c r="C127" s="109">
        <v>10.8</v>
      </c>
      <c r="D127" s="109">
        <v>9.8</v>
      </c>
      <c r="E127" s="109">
        <v>8.8</v>
      </c>
      <c r="F127" s="105" t="s">
        <v>583</v>
      </c>
      <c r="G127" s="48"/>
    </row>
    <row r="128" s="35" customFormat="1" spans="1:7">
      <c r="A128" s="104"/>
      <c r="B128" s="87" t="s">
        <v>590</v>
      </c>
      <c r="C128" s="109">
        <v>10.8</v>
      </c>
      <c r="D128" s="109">
        <v>9.8</v>
      </c>
      <c r="E128" s="109">
        <v>8.8</v>
      </c>
      <c r="F128" s="105" t="s">
        <v>583</v>
      </c>
      <c r="G128" s="48"/>
    </row>
    <row r="129" s="35" customFormat="1" spans="1:7">
      <c r="A129" s="104"/>
      <c r="B129" s="87" t="s">
        <v>591</v>
      </c>
      <c r="C129" s="109">
        <v>10.8</v>
      </c>
      <c r="D129" s="109">
        <v>9.8</v>
      </c>
      <c r="E129" s="109">
        <v>8.8</v>
      </c>
      <c r="F129" s="105" t="s">
        <v>583</v>
      </c>
      <c r="G129" s="48"/>
    </row>
    <row r="130" s="35" customFormat="1" spans="1:7">
      <c r="A130" s="104"/>
      <c r="B130" s="87" t="s">
        <v>592</v>
      </c>
      <c r="C130" s="109">
        <v>11.2</v>
      </c>
      <c r="D130" s="109">
        <v>10.2</v>
      </c>
      <c r="E130" s="109">
        <v>9.2</v>
      </c>
      <c r="F130" s="105" t="s">
        <v>593</v>
      </c>
      <c r="G130" s="48"/>
    </row>
    <row r="131" s="85" customFormat="1" ht="2" customHeight="1" spans="1:16376">
      <c r="A131" s="110"/>
      <c r="B131" s="111"/>
      <c r="C131" s="112"/>
      <c r="D131" s="112"/>
      <c r="E131" s="112"/>
      <c r="F131" s="113"/>
      <c r="G131" s="114"/>
      <c r="H131" s="115"/>
      <c r="I131" s="115"/>
      <c r="J131" s="115"/>
      <c r="K131" s="115"/>
      <c r="L131" s="115"/>
      <c r="M131" s="115"/>
      <c r="N131" s="115"/>
      <c r="O131" s="115"/>
      <c r="P131" s="115"/>
      <c r="Q131" s="115"/>
      <c r="R131" s="115"/>
      <c r="S131" s="115"/>
      <c r="T131" s="115"/>
      <c r="U131" s="115"/>
      <c r="V131" s="115"/>
      <c r="W131" s="115"/>
      <c r="X131" s="115"/>
      <c r="Y131" s="115"/>
      <c r="Z131" s="115"/>
      <c r="AA131" s="115"/>
      <c r="AB131" s="115"/>
      <c r="AC131" s="115"/>
      <c r="AD131" s="115"/>
      <c r="AE131" s="115"/>
      <c r="AF131" s="115"/>
      <c r="AG131" s="115"/>
      <c r="AH131" s="115"/>
      <c r="AI131" s="115"/>
      <c r="AJ131" s="115"/>
      <c r="AK131" s="115"/>
      <c r="AL131" s="115"/>
      <c r="AM131" s="115"/>
      <c r="AN131" s="115"/>
      <c r="AO131" s="115"/>
      <c r="AP131" s="115"/>
      <c r="AQ131" s="115"/>
      <c r="AR131" s="115"/>
      <c r="AS131" s="115"/>
      <c r="AT131" s="115"/>
      <c r="AU131" s="115"/>
      <c r="AV131" s="115"/>
      <c r="AW131" s="115"/>
      <c r="AX131" s="115"/>
      <c r="AY131" s="115"/>
      <c r="AZ131" s="115"/>
      <c r="BA131" s="115"/>
      <c r="BB131" s="115"/>
      <c r="BC131" s="115"/>
      <c r="BD131" s="115"/>
      <c r="BE131" s="115"/>
      <c r="BF131" s="115"/>
      <c r="BG131" s="115"/>
      <c r="BH131" s="115"/>
      <c r="BI131" s="115"/>
      <c r="BJ131" s="115"/>
      <c r="BK131" s="115"/>
      <c r="BL131" s="115"/>
      <c r="BM131" s="115"/>
      <c r="BN131" s="115"/>
      <c r="BO131" s="115"/>
      <c r="BP131" s="115"/>
      <c r="BQ131" s="115"/>
      <c r="BR131" s="115"/>
      <c r="BS131" s="115"/>
      <c r="BT131" s="115"/>
      <c r="BU131" s="115"/>
      <c r="BV131" s="115"/>
      <c r="BW131" s="115"/>
      <c r="BX131" s="115"/>
      <c r="BY131" s="115"/>
      <c r="BZ131" s="115"/>
      <c r="CA131" s="115"/>
      <c r="CB131" s="115"/>
      <c r="CC131" s="115"/>
      <c r="CD131" s="115"/>
      <c r="CE131" s="115"/>
      <c r="CF131" s="115"/>
      <c r="CG131" s="115"/>
      <c r="CH131" s="115"/>
      <c r="CI131" s="115"/>
      <c r="CJ131" s="115"/>
      <c r="CK131" s="115"/>
      <c r="CL131" s="115"/>
      <c r="CM131" s="115"/>
      <c r="CN131" s="115"/>
      <c r="CO131" s="115"/>
      <c r="CP131" s="115"/>
      <c r="CQ131" s="115"/>
      <c r="CR131" s="115"/>
      <c r="CS131" s="115"/>
      <c r="CT131" s="115"/>
      <c r="CU131" s="115"/>
      <c r="CV131" s="115"/>
      <c r="CW131" s="115"/>
      <c r="CX131" s="115"/>
      <c r="CY131" s="115"/>
      <c r="CZ131" s="115"/>
      <c r="DA131" s="115"/>
      <c r="DB131" s="115"/>
      <c r="DC131" s="115"/>
      <c r="DD131" s="115"/>
      <c r="DE131" s="115"/>
      <c r="DF131" s="115"/>
      <c r="DG131" s="115"/>
      <c r="DH131" s="115"/>
      <c r="DI131" s="115"/>
      <c r="DJ131" s="115"/>
      <c r="DK131" s="115"/>
      <c r="DL131" s="115"/>
      <c r="DM131" s="115"/>
      <c r="DN131" s="115"/>
      <c r="DO131" s="115"/>
      <c r="DP131" s="115"/>
      <c r="DQ131" s="115"/>
      <c r="DR131" s="115"/>
      <c r="DS131" s="115"/>
      <c r="DT131" s="115"/>
      <c r="DU131" s="115"/>
      <c r="DV131" s="115"/>
      <c r="DW131" s="115"/>
      <c r="DX131" s="115"/>
      <c r="DY131" s="115"/>
      <c r="DZ131" s="115"/>
      <c r="EA131" s="115"/>
      <c r="EB131" s="115"/>
      <c r="EC131" s="115"/>
      <c r="ED131" s="115"/>
      <c r="EE131" s="115"/>
      <c r="EF131" s="115"/>
      <c r="EG131" s="115"/>
      <c r="EH131" s="115"/>
      <c r="EI131" s="115"/>
      <c r="EJ131" s="115"/>
      <c r="EK131" s="115"/>
      <c r="EL131" s="115"/>
      <c r="EM131" s="115"/>
      <c r="EN131" s="115"/>
      <c r="EO131" s="115"/>
      <c r="EP131" s="115"/>
      <c r="EQ131" s="115"/>
      <c r="ER131" s="115"/>
      <c r="ES131" s="115"/>
      <c r="ET131" s="115"/>
      <c r="EU131" s="115"/>
      <c r="EV131" s="115"/>
      <c r="EW131" s="115"/>
      <c r="EX131" s="115"/>
      <c r="EY131" s="115"/>
      <c r="EZ131" s="115"/>
      <c r="FA131" s="115"/>
      <c r="FB131" s="115"/>
      <c r="FC131" s="115"/>
      <c r="FD131" s="115"/>
      <c r="FE131" s="115"/>
      <c r="FF131" s="115"/>
      <c r="FG131" s="115"/>
      <c r="FH131" s="115"/>
      <c r="FI131" s="115"/>
      <c r="FJ131" s="115"/>
      <c r="FK131" s="115"/>
      <c r="FL131" s="115"/>
      <c r="FM131" s="115"/>
      <c r="FN131" s="115"/>
      <c r="FO131" s="115"/>
      <c r="FP131" s="115"/>
      <c r="FQ131" s="115"/>
      <c r="FR131" s="115"/>
      <c r="FS131" s="115"/>
      <c r="FT131" s="115"/>
      <c r="FU131" s="115"/>
      <c r="FV131" s="115"/>
      <c r="FW131" s="115"/>
      <c r="FX131" s="115"/>
      <c r="FY131" s="115"/>
      <c r="FZ131" s="115"/>
      <c r="GA131" s="115"/>
      <c r="GB131" s="115"/>
      <c r="GC131" s="115"/>
      <c r="GD131" s="115"/>
      <c r="GE131" s="115"/>
      <c r="GF131" s="115"/>
      <c r="GG131" s="115"/>
      <c r="GH131" s="115"/>
      <c r="GI131" s="115"/>
      <c r="GJ131" s="115"/>
      <c r="GK131" s="115"/>
      <c r="GL131" s="115"/>
      <c r="GM131" s="115"/>
      <c r="GN131" s="115"/>
      <c r="GO131" s="115"/>
      <c r="GP131" s="115"/>
      <c r="GQ131" s="115"/>
      <c r="GR131" s="115"/>
      <c r="GS131" s="115"/>
      <c r="GT131" s="115"/>
      <c r="GU131" s="115"/>
      <c r="GV131" s="115"/>
      <c r="GW131" s="115"/>
      <c r="GX131" s="115"/>
      <c r="GY131" s="115"/>
      <c r="GZ131" s="115"/>
      <c r="HA131" s="115"/>
      <c r="HB131" s="115"/>
      <c r="HC131" s="115"/>
      <c r="HD131" s="115"/>
      <c r="HE131" s="115"/>
      <c r="HF131" s="115"/>
      <c r="HG131" s="115"/>
      <c r="HH131" s="115"/>
      <c r="HI131" s="115"/>
      <c r="HJ131" s="115"/>
      <c r="HK131" s="115"/>
      <c r="HL131" s="115"/>
      <c r="HM131" s="115"/>
      <c r="HN131" s="115"/>
      <c r="HO131" s="115"/>
      <c r="HP131" s="115"/>
      <c r="HQ131" s="115"/>
      <c r="HR131" s="115"/>
      <c r="HS131" s="115"/>
      <c r="HT131" s="115"/>
      <c r="HU131" s="115"/>
      <c r="HV131" s="115"/>
      <c r="HW131" s="115"/>
      <c r="HX131" s="115"/>
      <c r="HY131" s="115"/>
      <c r="HZ131" s="115"/>
      <c r="IA131" s="115"/>
      <c r="IB131" s="1"/>
      <c r="IC131" s="1"/>
      <c r="ID131" s="1"/>
      <c r="IE131" s="1"/>
      <c r="IF131" s="1"/>
      <c r="IG131" s="1"/>
      <c r="IH131" s="1"/>
      <c r="II131" s="1"/>
      <c r="IJ131" s="1"/>
      <c r="IK131" s="1"/>
      <c r="IL131" s="1"/>
      <c r="IM131" s="1"/>
      <c r="IN131" s="1"/>
      <c r="IO131" s="1"/>
      <c r="IP131" s="1"/>
      <c r="IQ131" s="1"/>
      <c r="IR131" s="1"/>
      <c r="IS131" s="1"/>
      <c r="IT131" s="1"/>
      <c r="IU131" s="1"/>
      <c r="IV131" s="1"/>
      <c r="IW131" s="1"/>
      <c r="IX131" s="1"/>
      <c r="IY131" s="1"/>
      <c r="IZ131" s="1"/>
      <c r="JA131" s="1"/>
      <c r="JB131" s="1"/>
      <c r="JC131" s="1"/>
      <c r="JD131" s="1"/>
      <c r="JE131" s="1"/>
      <c r="JF131" s="1"/>
      <c r="JG131" s="1"/>
      <c r="JH131" s="1"/>
      <c r="JI131" s="1"/>
      <c r="JJ131" s="1"/>
      <c r="JK131" s="1"/>
      <c r="JL131" s="1"/>
      <c r="JM131" s="1"/>
      <c r="JN131" s="1"/>
      <c r="JO131" s="1"/>
      <c r="JP131" s="1"/>
      <c r="JQ131" s="1"/>
      <c r="JR131" s="1"/>
      <c r="JS131" s="1"/>
      <c r="JT131" s="1"/>
      <c r="JU131" s="1"/>
      <c r="JV131" s="1"/>
      <c r="JW131" s="1"/>
      <c r="JX131" s="1"/>
      <c r="JY131" s="1"/>
      <c r="JZ131" s="1"/>
      <c r="KA131" s="1"/>
      <c r="KB131" s="1"/>
      <c r="KC131" s="1"/>
      <c r="KD131" s="1"/>
      <c r="KE131" s="1"/>
      <c r="KF131" s="1"/>
      <c r="KG131" s="1"/>
      <c r="KH131" s="1"/>
      <c r="KI131" s="1"/>
      <c r="KJ131" s="1"/>
      <c r="KK131" s="1"/>
      <c r="KL131" s="1"/>
      <c r="KM131" s="1"/>
      <c r="KN131" s="1"/>
      <c r="KO131" s="1"/>
      <c r="KP131" s="1"/>
      <c r="KQ131" s="1"/>
      <c r="KR131" s="1"/>
      <c r="KS131" s="1"/>
      <c r="KT131" s="1"/>
      <c r="KU131" s="1"/>
      <c r="KV131" s="1"/>
      <c r="KW131" s="1"/>
      <c r="KX131" s="1"/>
      <c r="KY131" s="1"/>
      <c r="KZ131" s="1"/>
      <c r="LA131" s="1"/>
      <c r="LB131" s="1"/>
      <c r="LC131" s="1"/>
      <c r="LD131" s="1"/>
      <c r="LE131" s="1"/>
      <c r="LF131" s="1"/>
      <c r="LG131" s="1"/>
      <c r="LH131" s="1"/>
      <c r="LI131" s="1"/>
      <c r="LJ131" s="1"/>
      <c r="LK131" s="1"/>
      <c r="LL131" s="1"/>
      <c r="LM131" s="1"/>
      <c r="LN131" s="1"/>
      <c r="LO131" s="1"/>
      <c r="LP131" s="1"/>
      <c r="LQ131" s="1"/>
      <c r="LR131" s="1"/>
      <c r="LS131" s="1"/>
      <c r="LT131" s="1"/>
      <c r="LU131" s="1"/>
      <c r="LV131" s="1"/>
      <c r="LW131" s="1"/>
      <c r="LX131" s="1"/>
      <c r="LY131" s="1"/>
      <c r="LZ131" s="1"/>
      <c r="MA131" s="1"/>
      <c r="MB131" s="1"/>
      <c r="MC131" s="1"/>
      <c r="MD131" s="1"/>
      <c r="ME131" s="1"/>
      <c r="MF131" s="1"/>
      <c r="MG131" s="1"/>
      <c r="MH131" s="1"/>
      <c r="MI131" s="1"/>
      <c r="MJ131" s="1"/>
      <c r="MK131" s="1"/>
      <c r="ML131" s="1"/>
      <c r="MM131" s="1"/>
      <c r="MN131" s="1"/>
      <c r="MO131" s="1"/>
      <c r="MP131" s="1"/>
      <c r="MQ131" s="1"/>
      <c r="MR131" s="1"/>
      <c r="MS131" s="1"/>
      <c r="MT131" s="1"/>
      <c r="MU131" s="1"/>
      <c r="MV131" s="1"/>
      <c r="MW131" s="1"/>
      <c r="MX131" s="1"/>
      <c r="MY131" s="1"/>
      <c r="MZ131" s="1"/>
      <c r="NA131" s="1"/>
      <c r="NB131" s="1"/>
      <c r="NC131" s="1"/>
      <c r="ND131" s="1"/>
      <c r="NE131" s="1"/>
      <c r="NF131" s="1"/>
      <c r="NG131" s="1"/>
      <c r="NH131" s="1"/>
      <c r="NI131" s="1"/>
      <c r="NJ131" s="1"/>
      <c r="NK131" s="1"/>
      <c r="NL131" s="1"/>
      <c r="NM131" s="1"/>
      <c r="NN131" s="1"/>
      <c r="NO131" s="1"/>
      <c r="NP131" s="1"/>
      <c r="NQ131" s="1"/>
      <c r="NR131" s="1"/>
      <c r="NS131" s="1"/>
      <c r="NT131" s="1"/>
      <c r="NU131" s="1"/>
      <c r="NV131" s="1"/>
      <c r="NW131" s="1"/>
      <c r="NX131" s="1"/>
      <c r="NY131" s="1"/>
      <c r="NZ131" s="1"/>
      <c r="OA131" s="1"/>
      <c r="OB131" s="1"/>
      <c r="OC131" s="1"/>
      <c r="OD131" s="1"/>
      <c r="OE131" s="1"/>
      <c r="OF131" s="1"/>
      <c r="OG131" s="1"/>
      <c r="OH131" s="1"/>
      <c r="OI131" s="1"/>
      <c r="OJ131" s="1"/>
      <c r="OK131" s="1"/>
      <c r="OL131" s="1"/>
      <c r="OM131" s="1"/>
      <c r="ON131" s="1"/>
      <c r="OO131" s="1"/>
      <c r="OP131" s="1"/>
      <c r="OQ131" s="1"/>
      <c r="OR131" s="1"/>
      <c r="OS131" s="1"/>
      <c r="OT131" s="1"/>
      <c r="OU131" s="1"/>
      <c r="OV131" s="1"/>
      <c r="OW131" s="1"/>
      <c r="OX131" s="1"/>
      <c r="OY131" s="1"/>
      <c r="OZ131" s="1"/>
      <c r="PA131" s="1"/>
      <c r="PB131" s="1"/>
      <c r="PC131" s="1"/>
      <c r="PD131" s="1"/>
      <c r="PE131" s="1"/>
      <c r="PF131" s="1"/>
      <c r="PG131" s="1"/>
      <c r="PH131" s="1"/>
      <c r="PI131" s="1"/>
      <c r="PJ131" s="1"/>
      <c r="PK131" s="1"/>
      <c r="PL131" s="1"/>
      <c r="PM131" s="1"/>
      <c r="PN131" s="1"/>
      <c r="PO131" s="1"/>
      <c r="PP131" s="1"/>
      <c r="PQ131" s="1"/>
      <c r="PR131" s="1"/>
      <c r="PS131" s="1"/>
      <c r="PT131" s="1"/>
      <c r="PU131" s="1"/>
      <c r="PV131" s="1"/>
      <c r="PW131" s="1"/>
      <c r="PX131" s="1"/>
      <c r="PY131" s="1"/>
      <c r="PZ131" s="1"/>
      <c r="QA131" s="1"/>
      <c r="QB131" s="1"/>
      <c r="QC131" s="1"/>
      <c r="QD131" s="1"/>
      <c r="QE131" s="1"/>
      <c r="QF131" s="1"/>
      <c r="QG131" s="1"/>
      <c r="QH131" s="1"/>
      <c r="QI131" s="1"/>
      <c r="QJ131" s="1"/>
      <c r="QK131" s="1"/>
      <c r="QL131" s="1"/>
      <c r="QM131" s="1"/>
      <c r="QN131" s="1"/>
      <c r="QO131" s="1"/>
      <c r="QP131" s="1"/>
      <c r="QQ131" s="1"/>
      <c r="QR131" s="1"/>
      <c r="QS131" s="1"/>
      <c r="QT131" s="1"/>
      <c r="QU131" s="1"/>
      <c r="QV131" s="1"/>
      <c r="QW131" s="1"/>
      <c r="QX131" s="1"/>
      <c r="QY131" s="1"/>
      <c r="QZ131" s="1"/>
      <c r="RA131" s="1"/>
      <c r="RB131" s="1"/>
      <c r="RC131" s="1"/>
      <c r="RD131" s="1"/>
      <c r="RE131" s="1"/>
      <c r="RF131" s="1"/>
      <c r="RG131" s="1"/>
      <c r="RH131" s="1"/>
      <c r="RI131" s="1"/>
      <c r="RJ131" s="1"/>
      <c r="RK131" s="1"/>
      <c r="RL131" s="1"/>
      <c r="RM131" s="1"/>
      <c r="RN131" s="1"/>
      <c r="RO131" s="1"/>
      <c r="RP131" s="1"/>
      <c r="RQ131" s="1"/>
      <c r="RR131" s="1"/>
      <c r="RS131" s="1"/>
      <c r="RT131" s="1"/>
      <c r="RU131" s="1"/>
      <c r="RV131" s="1"/>
      <c r="RW131" s="1"/>
      <c r="RX131" s="1"/>
      <c r="RY131" s="1"/>
      <c r="RZ131" s="1"/>
      <c r="SA131" s="1"/>
      <c r="SB131" s="1"/>
      <c r="SC131" s="1"/>
      <c r="SD131" s="1"/>
      <c r="SE131" s="1"/>
      <c r="SF131" s="1"/>
      <c r="SG131" s="1"/>
      <c r="SH131" s="1"/>
      <c r="SI131" s="1"/>
      <c r="SJ131" s="1"/>
      <c r="SK131" s="1"/>
      <c r="SL131" s="1"/>
      <c r="SM131" s="1"/>
      <c r="SN131" s="1"/>
      <c r="SO131" s="1"/>
      <c r="SP131" s="1"/>
      <c r="SQ131" s="1"/>
      <c r="SR131" s="1"/>
      <c r="SS131" s="1"/>
      <c r="ST131" s="1"/>
      <c r="SU131" s="1"/>
      <c r="SV131" s="1"/>
      <c r="SW131" s="1"/>
      <c r="SX131" s="1"/>
      <c r="SY131" s="1"/>
      <c r="SZ131" s="1"/>
      <c r="TA131" s="1"/>
      <c r="TB131" s="1"/>
      <c r="TC131" s="1"/>
      <c r="TD131" s="1"/>
      <c r="TE131" s="1"/>
      <c r="TF131" s="1"/>
      <c r="TG131" s="1"/>
      <c r="TH131" s="1"/>
      <c r="TI131" s="1"/>
      <c r="TJ131" s="1"/>
      <c r="TK131" s="1"/>
      <c r="TL131" s="1"/>
      <c r="TM131" s="1"/>
      <c r="TN131" s="1"/>
      <c r="TO131" s="1"/>
      <c r="TP131" s="1"/>
      <c r="TQ131" s="1"/>
      <c r="TR131" s="1"/>
      <c r="TS131" s="1"/>
      <c r="TT131" s="1"/>
      <c r="TU131" s="1"/>
      <c r="TV131" s="1"/>
      <c r="TW131" s="1"/>
      <c r="TX131" s="1"/>
      <c r="TY131" s="1"/>
      <c r="TZ131" s="1"/>
      <c r="UA131" s="1"/>
      <c r="UB131" s="1"/>
      <c r="UC131" s="1"/>
      <c r="UD131" s="1"/>
      <c r="UE131" s="1"/>
      <c r="UF131" s="1"/>
      <c r="UG131" s="1"/>
      <c r="UH131" s="1"/>
      <c r="UI131" s="1"/>
      <c r="UJ131" s="1"/>
      <c r="UK131" s="1"/>
      <c r="UL131" s="1"/>
      <c r="UM131" s="1"/>
      <c r="UN131" s="1"/>
      <c r="UO131" s="1"/>
      <c r="UP131" s="1"/>
      <c r="UQ131" s="1"/>
      <c r="UR131" s="1"/>
      <c r="US131" s="1"/>
      <c r="UT131" s="1"/>
      <c r="UU131" s="1"/>
      <c r="UV131" s="1"/>
      <c r="UW131" s="1"/>
      <c r="UX131" s="1"/>
      <c r="UY131" s="1"/>
      <c r="UZ131" s="1"/>
      <c r="VA131" s="1"/>
      <c r="VB131" s="1"/>
      <c r="VC131" s="1"/>
      <c r="VD131" s="1"/>
      <c r="VE131" s="1"/>
      <c r="VF131" s="1"/>
      <c r="VG131" s="1"/>
      <c r="VH131" s="1"/>
      <c r="VI131" s="1"/>
      <c r="VJ131" s="1"/>
      <c r="VK131" s="1"/>
      <c r="VL131" s="1"/>
      <c r="VM131" s="1"/>
      <c r="VN131" s="1"/>
      <c r="VO131" s="1"/>
      <c r="VP131" s="1"/>
      <c r="VQ131" s="1"/>
      <c r="VR131" s="1"/>
      <c r="VS131" s="1"/>
      <c r="VT131" s="1"/>
      <c r="VU131" s="1"/>
      <c r="VV131" s="1"/>
      <c r="VW131" s="1"/>
      <c r="VX131" s="1"/>
      <c r="VY131" s="1"/>
      <c r="VZ131" s="1"/>
      <c r="WA131" s="1"/>
      <c r="WB131" s="1"/>
      <c r="WC131" s="1"/>
      <c r="WD131" s="1"/>
      <c r="WE131" s="1"/>
      <c r="WF131" s="1"/>
      <c r="WG131" s="1"/>
      <c r="WH131" s="1"/>
      <c r="WI131" s="1"/>
      <c r="WJ131" s="1"/>
      <c r="WK131" s="1"/>
      <c r="WL131" s="1"/>
      <c r="WM131" s="1"/>
      <c r="WN131" s="1"/>
      <c r="WO131" s="1"/>
      <c r="WP131" s="1"/>
      <c r="WQ131" s="1"/>
      <c r="WR131" s="1"/>
      <c r="WS131" s="1"/>
      <c r="WT131" s="1"/>
      <c r="WU131" s="1"/>
      <c r="WV131" s="1"/>
      <c r="WW131" s="1"/>
      <c r="WX131" s="1"/>
      <c r="WY131" s="1"/>
      <c r="WZ131" s="1"/>
      <c r="XA131" s="1"/>
      <c r="XB131" s="1"/>
      <c r="XC131" s="1"/>
      <c r="XD131" s="1"/>
      <c r="XE131" s="1"/>
      <c r="XF131" s="1"/>
      <c r="XG131" s="1"/>
      <c r="XH131" s="1"/>
      <c r="XI131" s="1"/>
      <c r="XJ131" s="1"/>
      <c r="XK131" s="1"/>
      <c r="XL131" s="1"/>
      <c r="XM131" s="1"/>
      <c r="XN131" s="1"/>
      <c r="XO131" s="1"/>
      <c r="XP131" s="1"/>
      <c r="XQ131" s="1"/>
      <c r="XR131" s="1"/>
      <c r="XS131" s="1"/>
      <c r="XT131" s="1"/>
      <c r="XU131" s="1"/>
      <c r="XV131" s="1"/>
      <c r="XW131" s="1"/>
      <c r="XX131" s="1"/>
      <c r="XY131" s="1"/>
      <c r="XZ131" s="1"/>
      <c r="YA131" s="1"/>
      <c r="YB131" s="1"/>
      <c r="YC131" s="1"/>
      <c r="YD131" s="1"/>
      <c r="YE131" s="1"/>
      <c r="YF131" s="1"/>
      <c r="YG131" s="1"/>
      <c r="YH131" s="1"/>
      <c r="YI131" s="1"/>
      <c r="YJ131" s="1"/>
      <c r="YK131" s="1"/>
      <c r="YL131" s="1"/>
      <c r="YM131" s="1"/>
      <c r="YN131" s="1"/>
      <c r="YO131" s="1"/>
      <c r="YP131" s="1"/>
      <c r="YQ131" s="1"/>
      <c r="YR131" s="1"/>
      <c r="YS131" s="1"/>
      <c r="YT131" s="1"/>
      <c r="YU131" s="1"/>
      <c r="YV131" s="1"/>
      <c r="YW131" s="1"/>
      <c r="YX131" s="1"/>
      <c r="YY131" s="1"/>
      <c r="YZ131" s="1"/>
      <c r="ZA131" s="1"/>
      <c r="ZB131" s="1"/>
      <c r="ZC131" s="1"/>
      <c r="ZD131" s="1"/>
      <c r="ZE131" s="1"/>
      <c r="ZF131" s="1"/>
      <c r="ZG131" s="1"/>
      <c r="ZH131" s="1"/>
      <c r="ZI131" s="1"/>
      <c r="ZJ131" s="1"/>
      <c r="ZK131" s="1"/>
      <c r="ZL131" s="1"/>
      <c r="ZM131" s="1"/>
      <c r="ZN131" s="1"/>
      <c r="ZO131" s="1"/>
      <c r="ZP131" s="1"/>
      <c r="ZQ131" s="1"/>
      <c r="ZR131" s="1"/>
      <c r="ZS131" s="1"/>
      <c r="ZT131" s="1"/>
      <c r="ZU131" s="1"/>
      <c r="ZV131" s="1"/>
      <c r="ZW131" s="1"/>
      <c r="ZX131" s="1"/>
      <c r="ZY131" s="1"/>
      <c r="ZZ131" s="1"/>
      <c r="AAA131" s="1"/>
      <c r="AAB131" s="1"/>
      <c r="AAC131" s="1"/>
      <c r="AAD131" s="1"/>
      <c r="AAE131" s="1"/>
      <c r="AAF131" s="1"/>
      <c r="AAG131" s="1"/>
      <c r="AAH131" s="1"/>
      <c r="AAI131" s="1"/>
      <c r="AAJ131" s="1"/>
      <c r="AAK131" s="1"/>
      <c r="AAL131" s="1"/>
      <c r="AAM131" s="1"/>
      <c r="AAN131" s="1"/>
      <c r="AAO131" s="1"/>
      <c r="AAP131" s="1"/>
      <c r="AAQ131" s="1"/>
      <c r="AAR131" s="1"/>
      <c r="AAS131" s="1"/>
      <c r="AAT131" s="1"/>
      <c r="AAU131" s="1"/>
      <c r="AAV131" s="1"/>
      <c r="AAW131" s="1"/>
      <c r="AAX131" s="1"/>
      <c r="AAY131" s="1"/>
      <c r="AAZ131" s="1"/>
      <c r="ABA131" s="1"/>
      <c r="ABB131" s="1"/>
      <c r="ABC131" s="1"/>
      <c r="ABD131" s="1"/>
      <c r="ABE131" s="1"/>
      <c r="ABF131" s="1"/>
      <c r="ABG131" s="1"/>
      <c r="ABH131" s="1"/>
      <c r="ABI131" s="1"/>
      <c r="ABJ131" s="1"/>
      <c r="ABK131" s="1"/>
      <c r="ABL131" s="1"/>
      <c r="ABM131" s="1"/>
      <c r="ABN131" s="1"/>
      <c r="ABO131" s="1"/>
      <c r="ABP131" s="1"/>
      <c r="ABQ131" s="1"/>
      <c r="ABR131" s="1"/>
      <c r="ABS131" s="1"/>
      <c r="ABT131" s="1"/>
      <c r="ABU131" s="1"/>
      <c r="ABV131" s="1"/>
      <c r="ABW131" s="1"/>
      <c r="ABX131" s="1"/>
      <c r="ABY131" s="1"/>
      <c r="ABZ131" s="1"/>
      <c r="ACA131" s="1"/>
      <c r="ACB131" s="1"/>
      <c r="ACC131" s="1"/>
      <c r="ACD131" s="1"/>
      <c r="ACE131" s="1"/>
      <c r="ACF131" s="1"/>
      <c r="ACG131" s="1"/>
      <c r="ACH131" s="1"/>
      <c r="ACI131" s="1"/>
      <c r="ACJ131" s="1"/>
      <c r="ACK131" s="1"/>
      <c r="ACL131" s="1"/>
      <c r="ACM131" s="1"/>
      <c r="ACN131" s="1"/>
      <c r="ACO131" s="1"/>
      <c r="ACP131" s="1"/>
      <c r="ACQ131" s="1"/>
      <c r="ACR131" s="1"/>
      <c r="ACS131" s="1"/>
      <c r="ACT131" s="1"/>
      <c r="ACU131" s="1"/>
      <c r="ACV131" s="1"/>
      <c r="ACW131" s="1"/>
      <c r="ACX131" s="1"/>
      <c r="ACY131" s="1"/>
      <c r="ACZ131" s="1"/>
      <c r="ADA131" s="1"/>
      <c r="ADB131" s="1"/>
      <c r="ADC131" s="1"/>
      <c r="ADD131" s="1"/>
      <c r="ADE131" s="1"/>
      <c r="ADF131" s="1"/>
      <c r="ADG131" s="1"/>
      <c r="ADH131" s="1"/>
      <c r="ADI131" s="1"/>
      <c r="ADJ131" s="1"/>
      <c r="ADK131" s="1"/>
      <c r="ADL131" s="1"/>
      <c r="ADM131" s="1"/>
      <c r="ADN131" s="1"/>
      <c r="ADO131" s="1"/>
      <c r="ADP131" s="1"/>
      <c r="ADQ131" s="1"/>
      <c r="ADR131" s="1"/>
      <c r="ADS131" s="1"/>
      <c r="ADT131" s="1"/>
      <c r="ADU131" s="1"/>
      <c r="ADV131" s="1"/>
      <c r="ADW131" s="1"/>
      <c r="ADX131" s="1"/>
      <c r="ADY131" s="1"/>
      <c r="ADZ131" s="1"/>
      <c r="AEA131" s="1"/>
      <c r="AEB131" s="1"/>
      <c r="AEC131" s="1"/>
      <c r="AED131" s="1"/>
      <c r="AEE131" s="1"/>
      <c r="AEF131" s="1"/>
      <c r="AEG131" s="1"/>
      <c r="AEH131" s="1"/>
      <c r="AEI131" s="1"/>
      <c r="AEJ131" s="1"/>
      <c r="AEK131" s="1"/>
      <c r="AEL131" s="1"/>
      <c r="AEM131" s="1"/>
      <c r="AEN131" s="1"/>
      <c r="AEO131" s="1"/>
      <c r="AEP131" s="1"/>
      <c r="AEQ131" s="1"/>
      <c r="AER131" s="1"/>
      <c r="AES131" s="1"/>
      <c r="AET131" s="1"/>
      <c r="AEU131" s="1"/>
      <c r="AEV131" s="1"/>
      <c r="AEW131" s="1"/>
      <c r="AEX131" s="1"/>
      <c r="AEY131" s="1"/>
      <c r="AEZ131" s="1"/>
      <c r="AFA131" s="1"/>
      <c r="AFB131" s="1"/>
      <c r="AFC131" s="1"/>
      <c r="AFD131" s="1"/>
      <c r="AFE131" s="1"/>
      <c r="AFF131" s="1"/>
      <c r="AFG131" s="1"/>
      <c r="AFH131" s="1"/>
      <c r="AFI131" s="1"/>
      <c r="AFJ131" s="1"/>
      <c r="AFK131" s="1"/>
      <c r="AFL131" s="1"/>
      <c r="AFM131" s="1"/>
      <c r="AFN131" s="1"/>
      <c r="AFO131" s="1"/>
      <c r="AFP131" s="1"/>
      <c r="AFQ131" s="1"/>
      <c r="AFR131" s="1"/>
      <c r="AFS131" s="1"/>
      <c r="AFT131" s="1"/>
      <c r="AFU131" s="1"/>
      <c r="AFV131" s="1"/>
      <c r="AFW131" s="1"/>
      <c r="AFX131" s="1"/>
      <c r="AFY131" s="1"/>
      <c r="AFZ131" s="1"/>
      <c r="AGA131" s="1"/>
      <c r="AGB131" s="1"/>
      <c r="AGC131" s="1"/>
      <c r="AGD131" s="1"/>
      <c r="AGE131" s="1"/>
      <c r="AGF131" s="1"/>
      <c r="AGG131" s="1"/>
      <c r="AGH131" s="1"/>
      <c r="AGI131" s="1"/>
      <c r="AGJ131" s="1"/>
      <c r="AGK131" s="1"/>
      <c r="AGL131" s="1"/>
      <c r="AGM131" s="1"/>
      <c r="AGN131" s="1"/>
      <c r="AGO131" s="1"/>
      <c r="AGP131" s="1"/>
      <c r="AGQ131" s="1"/>
      <c r="AGR131" s="1"/>
      <c r="AGS131" s="1"/>
      <c r="AGT131" s="1"/>
      <c r="AGU131" s="1"/>
      <c r="AGV131" s="1"/>
      <c r="AGW131" s="1"/>
      <c r="AGX131" s="1"/>
      <c r="AGY131" s="1"/>
      <c r="AGZ131" s="1"/>
      <c r="AHA131" s="1"/>
      <c r="AHB131" s="1"/>
      <c r="AHC131" s="1"/>
      <c r="AHD131" s="1"/>
      <c r="AHE131" s="1"/>
      <c r="AHF131" s="1"/>
      <c r="AHG131" s="1"/>
      <c r="AHH131" s="1"/>
      <c r="AHI131" s="1"/>
      <c r="AHJ131" s="1"/>
      <c r="AHK131" s="1"/>
      <c r="AHL131" s="1"/>
      <c r="AHM131" s="1"/>
      <c r="AHN131" s="1"/>
      <c r="AHO131" s="1"/>
      <c r="AHP131" s="1"/>
      <c r="AHQ131" s="1"/>
      <c r="AHR131" s="1"/>
      <c r="AHS131" s="1"/>
      <c r="AHT131" s="1"/>
      <c r="AHU131" s="1"/>
      <c r="AHV131" s="1"/>
      <c r="AHW131" s="1"/>
      <c r="AHX131" s="1"/>
      <c r="AHY131" s="1"/>
      <c r="AHZ131" s="1"/>
      <c r="AIA131" s="1"/>
      <c r="AIB131" s="1"/>
      <c r="AIC131" s="1"/>
      <c r="AID131" s="1"/>
      <c r="AIE131" s="1"/>
      <c r="AIF131" s="1"/>
      <c r="AIG131" s="1"/>
      <c r="AIH131" s="1"/>
      <c r="AII131" s="1"/>
      <c r="AIJ131" s="1"/>
      <c r="AIK131" s="1"/>
      <c r="AIL131" s="1"/>
      <c r="AIM131" s="1"/>
      <c r="AIN131" s="1"/>
      <c r="AIO131" s="1"/>
      <c r="AIP131" s="1"/>
      <c r="AIQ131" s="1"/>
      <c r="AIR131" s="1"/>
      <c r="AIS131" s="1"/>
      <c r="AIT131" s="1"/>
      <c r="AIU131" s="1"/>
      <c r="AIV131" s="1"/>
      <c r="AIW131" s="1"/>
      <c r="AIX131" s="1"/>
      <c r="AIY131" s="1"/>
      <c r="AIZ131" s="1"/>
      <c r="AJA131" s="1"/>
      <c r="AJB131" s="1"/>
      <c r="AJC131" s="1"/>
      <c r="AJD131" s="1"/>
      <c r="AJE131" s="1"/>
      <c r="AJF131" s="1"/>
      <c r="AJG131" s="1"/>
      <c r="AJH131" s="1"/>
      <c r="AJI131" s="1"/>
      <c r="AJJ131" s="1"/>
      <c r="AJK131" s="1"/>
      <c r="AJL131" s="1"/>
      <c r="AJM131" s="1"/>
      <c r="AJN131" s="1"/>
      <c r="AJO131" s="1"/>
      <c r="AJP131" s="1"/>
      <c r="AJQ131" s="1"/>
      <c r="AJR131" s="1"/>
      <c r="AJS131" s="1"/>
      <c r="AJT131" s="1"/>
      <c r="AJU131" s="1"/>
      <c r="AJV131" s="1"/>
      <c r="AJW131" s="1"/>
      <c r="AJX131" s="1"/>
      <c r="AJY131" s="1"/>
      <c r="AJZ131" s="1"/>
      <c r="AKA131" s="1"/>
      <c r="AKB131" s="1"/>
      <c r="AKC131" s="1"/>
      <c r="AKD131" s="1"/>
      <c r="AKE131" s="1"/>
      <c r="AKF131" s="1"/>
      <c r="AKG131" s="1"/>
      <c r="AKH131" s="1"/>
      <c r="AKI131" s="1"/>
      <c r="AKJ131" s="1"/>
      <c r="AKK131" s="1"/>
      <c r="AKL131" s="1"/>
      <c r="AKM131" s="1"/>
      <c r="AKN131" s="1"/>
      <c r="AKO131" s="1"/>
      <c r="AKP131" s="1"/>
      <c r="AKQ131" s="1"/>
      <c r="AKR131" s="1"/>
      <c r="AKS131" s="1"/>
      <c r="AKT131" s="1"/>
      <c r="AKU131" s="1"/>
      <c r="AKV131" s="1"/>
      <c r="AKW131" s="1"/>
      <c r="AKX131" s="1"/>
      <c r="AKY131" s="1"/>
      <c r="AKZ131" s="1"/>
      <c r="ALA131" s="1"/>
      <c r="ALB131" s="1"/>
      <c r="ALC131" s="1"/>
      <c r="ALD131" s="1"/>
      <c r="ALE131" s="1"/>
      <c r="ALF131" s="1"/>
      <c r="ALG131" s="1"/>
      <c r="ALH131" s="1"/>
      <c r="ALI131" s="1"/>
      <c r="ALJ131" s="1"/>
      <c r="ALK131" s="1"/>
      <c r="ALL131" s="1"/>
      <c r="ALM131" s="1"/>
      <c r="ALN131" s="1"/>
      <c r="ALO131" s="1"/>
      <c r="ALP131" s="1"/>
      <c r="ALQ131" s="1"/>
      <c r="ALR131" s="1"/>
      <c r="ALS131" s="1"/>
      <c r="ALT131" s="1"/>
      <c r="ALU131" s="1"/>
      <c r="ALV131" s="1"/>
      <c r="ALW131" s="1"/>
      <c r="ALX131" s="1"/>
      <c r="ALY131" s="1"/>
      <c r="ALZ131" s="1"/>
      <c r="AMA131" s="1"/>
      <c r="AMB131" s="1"/>
      <c r="AMC131" s="1"/>
      <c r="AMD131" s="1"/>
      <c r="AME131" s="1"/>
      <c r="AMF131" s="1"/>
      <c r="AMG131" s="1"/>
      <c r="AMH131" s="1"/>
      <c r="AMI131" s="1"/>
      <c r="AMJ131" s="1"/>
      <c r="AMK131" s="1"/>
      <c r="AML131" s="1"/>
      <c r="AMM131" s="1"/>
      <c r="AMN131" s="1"/>
      <c r="AMO131" s="1"/>
      <c r="AMP131" s="1"/>
      <c r="AMQ131" s="1"/>
      <c r="AMR131" s="1"/>
      <c r="AMS131" s="1"/>
      <c r="AMT131" s="1"/>
      <c r="AMU131" s="1"/>
      <c r="AMV131" s="1"/>
      <c r="AMW131" s="1"/>
      <c r="AMX131" s="1"/>
      <c r="AMY131" s="1"/>
      <c r="AMZ131" s="1"/>
      <c r="ANA131" s="1"/>
      <c r="ANB131" s="1"/>
      <c r="ANC131" s="1"/>
      <c r="AND131" s="1"/>
      <c r="ANE131" s="1"/>
      <c r="ANF131" s="1"/>
      <c r="ANG131" s="1"/>
      <c r="ANH131" s="1"/>
      <c r="ANI131" s="1"/>
      <c r="ANJ131" s="1"/>
      <c r="ANK131" s="1"/>
      <c r="ANL131" s="1"/>
      <c r="ANM131" s="1"/>
      <c r="ANN131" s="1"/>
      <c r="ANO131" s="1"/>
      <c r="ANP131" s="1"/>
      <c r="ANQ131" s="1"/>
      <c r="ANR131" s="1"/>
      <c r="ANS131" s="1"/>
      <c r="ANT131" s="1"/>
      <c r="ANU131" s="1"/>
      <c r="ANV131" s="1"/>
      <c r="ANW131" s="1"/>
      <c r="ANX131" s="1"/>
      <c r="ANY131" s="1"/>
      <c r="ANZ131" s="1"/>
      <c r="AOA131" s="1"/>
      <c r="AOB131" s="1"/>
      <c r="AOC131" s="1"/>
      <c r="AOD131" s="1"/>
      <c r="AOE131" s="1"/>
      <c r="AOF131" s="1"/>
      <c r="AOG131" s="1"/>
      <c r="AOH131" s="1"/>
      <c r="AOI131" s="1"/>
      <c r="AOJ131" s="1"/>
      <c r="AOK131" s="1"/>
      <c r="AOL131" s="1"/>
      <c r="AOM131" s="1"/>
      <c r="AON131" s="1"/>
      <c r="AOO131" s="1"/>
      <c r="AOP131" s="1"/>
      <c r="AOQ131" s="1"/>
      <c r="AOR131" s="1"/>
      <c r="AOS131" s="1"/>
      <c r="AOT131" s="1"/>
      <c r="AOU131" s="1"/>
      <c r="AOV131" s="1"/>
      <c r="AOW131" s="1"/>
      <c r="AOX131" s="1"/>
      <c r="AOY131" s="1"/>
      <c r="AOZ131" s="1"/>
      <c r="APA131" s="1"/>
      <c r="APB131" s="1"/>
      <c r="APC131" s="1"/>
      <c r="APD131" s="1"/>
      <c r="APE131" s="1"/>
      <c r="APF131" s="1"/>
      <c r="APG131" s="1"/>
      <c r="APH131" s="1"/>
      <c r="API131" s="1"/>
      <c r="APJ131" s="1"/>
      <c r="APK131" s="1"/>
      <c r="APL131" s="1"/>
      <c r="APM131" s="1"/>
      <c r="APN131" s="1"/>
      <c r="APO131" s="1"/>
      <c r="APP131" s="1"/>
      <c r="APQ131" s="1"/>
      <c r="APR131" s="1"/>
      <c r="APS131" s="1"/>
      <c r="APT131" s="1"/>
      <c r="APU131" s="1"/>
      <c r="APV131" s="1"/>
      <c r="APW131" s="1"/>
      <c r="APX131" s="1"/>
      <c r="APY131" s="1"/>
      <c r="APZ131" s="1"/>
      <c r="AQA131" s="1"/>
      <c r="AQB131" s="1"/>
      <c r="AQC131" s="1"/>
      <c r="AQD131" s="1"/>
      <c r="AQE131" s="1"/>
      <c r="AQF131" s="1"/>
      <c r="AQG131" s="1"/>
      <c r="AQH131" s="1"/>
      <c r="AQI131" s="1"/>
      <c r="AQJ131" s="1"/>
      <c r="AQK131" s="1"/>
      <c r="AQL131" s="1"/>
      <c r="AQM131" s="1"/>
      <c r="AQN131" s="1"/>
      <c r="AQO131" s="1"/>
      <c r="AQP131" s="1"/>
      <c r="AQQ131" s="1"/>
      <c r="AQR131" s="1"/>
      <c r="AQS131" s="1"/>
      <c r="AQT131" s="1"/>
      <c r="AQU131" s="1"/>
      <c r="AQV131" s="1"/>
      <c r="AQW131" s="1"/>
      <c r="AQX131" s="1"/>
      <c r="AQY131" s="1"/>
      <c r="AQZ131" s="1"/>
      <c r="ARA131" s="1"/>
      <c r="ARB131" s="1"/>
      <c r="ARC131" s="1"/>
      <c r="ARD131" s="1"/>
      <c r="ARE131" s="1"/>
      <c r="ARF131" s="1"/>
      <c r="ARG131" s="1"/>
      <c r="ARH131" s="1"/>
      <c r="ARI131" s="1"/>
      <c r="ARJ131" s="1"/>
      <c r="ARK131" s="1"/>
      <c r="ARL131" s="1"/>
      <c r="ARM131" s="1"/>
      <c r="ARN131" s="1"/>
      <c r="ARO131" s="1"/>
      <c r="ARP131" s="1"/>
      <c r="ARQ131" s="1"/>
      <c r="ARR131" s="1"/>
      <c r="ARS131" s="1"/>
      <c r="ART131" s="1"/>
      <c r="ARU131" s="1"/>
      <c r="ARV131" s="1"/>
      <c r="ARW131" s="1"/>
      <c r="ARX131" s="1"/>
      <c r="ARY131" s="1"/>
      <c r="ARZ131" s="1"/>
      <c r="ASA131" s="1"/>
      <c r="ASB131" s="1"/>
      <c r="ASC131" s="1"/>
      <c r="ASD131" s="1"/>
      <c r="ASE131" s="1"/>
      <c r="ASF131" s="1"/>
      <c r="ASG131" s="1"/>
      <c r="ASH131" s="1"/>
      <c r="ASI131" s="1"/>
      <c r="ASJ131" s="1"/>
      <c r="ASK131" s="1"/>
      <c r="ASL131" s="1"/>
      <c r="ASM131" s="1"/>
      <c r="ASN131" s="1"/>
      <c r="ASO131" s="1"/>
      <c r="ASP131" s="1"/>
      <c r="ASQ131" s="1"/>
      <c r="ASR131" s="1"/>
      <c r="ASS131" s="1"/>
      <c r="AST131" s="1"/>
      <c r="ASU131" s="1"/>
      <c r="ASV131" s="1"/>
      <c r="ASW131" s="1"/>
      <c r="ASX131" s="1"/>
      <c r="ASY131" s="1"/>
      <c r="ASZ131" s="1"/>
      <c r="ATA131" s="1"/>
      <c r="ATB131" s="1"/>
      <c r="ATC131" s="1"/>
      <c r="ATD131" s="1"/>
      <c r="ATE131" s="1"/>
      <c r="ATF131" s="1"/>
      <c r="ATG131" s="1"/>
      <c r="ATH131" s="1"/>
      <c r="ATI131" s="1"/>
      <c r="ATJ131" s="1"/>
      <c r="ATK131" s="1"/>
      <c r="ATL131" s="1"/>
      <c r="ATM131" s="1"/>
      <c r="ATN131" s="1"/>
      <c r="ATO131" s="1"/>
      <c r="ATP131" s="1"/>
      <c r="ATQ131" s="1"/>
      <c r="ATR131" s="1"/>
      <c r="ATS131" s="1"/>
      <c r="ATT131" s="1"/>
      <c r="ATU131" s="1"/>
      <c r="ATV131" s="1"/>
      <c r="ATW131" s="1"/>
      <c r="ATX131" s="1"/>
      <c r="ATY131" s="1"/>
      <c r="ATZ131" s="1"/>
      <c r="AUA131" s="1"/>
      <c r="AUB131" s="1"/>
      <c r="AUC131" s="1"/>
      <c r="AUD131" s="1"/>
      <c r="AUE131" s="1"/>
      <c r="AUF131" s="1"/>
      <c r="AUG131" s="1"/>
      <c r="AUH131" s="1"/>
      <c r="AUI131" s="1"/>
      <c r="AUJ131" s="1"/>
      <c r="AUK131" s="1"/>
      <c r="AUL131" s="1"/>
      <c r="AUM131" s="1"/>
      <c r="AUN131" s="1"/>
      <c r="AUO131" s="1"/>
      <c r="AUP131" s="1"/>
      <c r="AUQ131" s="1"/>
      <c r="AUR131" s="1"/>
      <c r="AUS131" s="1"/>
      <c r="AUT131" s="1"/>
      <c r="AUU131" s="1"/>
      <c r="AUV131" s="1"/>
      <c r="AUW131" s="1"/>
      <c r="AUX131" s="1"/>
      <c r="AUY131" s="1"/>
      <c r="AUZ131" s="1"/>
      <c r="AVA131" s="1"/>
      <c r="AVB131" s="1"/>
      <c r="AVC131" s="1"/>
      <c r="AVD131" s="1"/>
      <c r="AVE131" s="1"/>
      <c r="AVF131" s="1"/>
      <c r="AVG131" s="1"/>
      <c r="AVH131" s="1"/>
      <c r="AVI131" s="1"/>
      <c r="AVJ131" s="1"/>
      <c r="AVK131" s="1"/>
      <c r="AVL131" s="1"/>
      <c r="AVM131" s="1"/>
      <c r="AVN131" s="1"/>
      <c r="AVO131" s="1"/>
      <c r="AVP131" s="1"/>
      <c r="AVQ131" s="1"/>
      <c r="AVR131" s="1"/>
      <c r="AVS131" s="1"/>
      <c r="AVT131" s="1"/>
      <c r="AVU131" s="1"/>
      <c r="AVV131" s="1"/>
      <c r="AVW131" s="1"/>
      <c r="AVX131" s="1"/>
      <c r="AVY131" s="1"/>
      <c r="AVZ131" s="1"/>
      <c r="AWA131" s="1"/>
      <c r="AWB131" s="1"/>
      <c r="AWC131" s="1"/>
      <c r="AWD131" s="1"/>
      <c r="AWE131" s="1"/>
      <c r="AWF131" s="1"/>
      <c r="AWG131" s="1"/>
      <c r="AWH131" s="1"/>
      <c r="AWI131" s="1"/>
      <c r="AWJ131" s="1"/>
      <c r="AWK131" s="1"/>
      <c r="AWL131" s="1"/>
      <c r="AWM131" s="1"/>
      <c r="AWN131" s="1"/>
      <c r="AWO131" s="1"/>
      <c r="AWP131" s="1"/>
      <c r="AWQ131" s="1"/>
      <c r="AWR131" s="1"/>
      <c r="AWS131" s="1"/>
      <c r="AWT131" s="1"/>
      <c r="AWU131" s="1"/>
      <c r="AWV131" s="1"/>
      <c r="AWW131" s="1"/>
      <c r="AWX131" s="1"/>
      <c r="AWY131" s="1"/>
      <c r="AWZ131" s="1"/>
      <c r="AXA131" s="1"/>
      <c r="AXB131" s="1"/>
      <c r="AXC131" s="1"/>
      <c r="AXD131" s="1"/>
      <c r="AXE131" s="1"/>
      <c r="AXF131" s="1"/>
      <c r="AXG131" s="1"/>
      <c r="AXH131" s="1"/>
      <c r="AXI131" s="1"/>
      <c r="AXJ131" s="1"/>
      <c r="AXK131" s="1"/>
      <c r="AXL131" s="1"/>
      <c r="AXM131" s="1"/>
      <c r="AXN131" s="1"/>
      <c r="AXO131" s="1"/>
      <c r="AXP131" s="1"/>
      <c r="AXQ131" s="1"/>
      <c r="AXR131" s="1"/>
      <c r="AXS131" s="1"/>
      <c r="AXT131" s="1"/>
      <c r="AXU131" s="1"/>
      <c r="AXV131" s="1"/>
      <c r="AXW131" s="1"/>
      <c r="AXX131" s="1"/>
      <c r="AXY131" s="1"/>
      <c r="AXZ131" s="1"/>
      <c r="AYA131" s="1"/>
      <c r="AYB131" s="1"/>
      <c r="AYC131" s="1"/>
      <c r="AYD131" s="1"/>
      <c r="AYE131" s="1"/>
      <c r="AYF131" s="1"/>
      <c r="AYG131" s="1"/>
      <c r="AYH131" s="1"/>
      <c r="AYI131" s="1"/>
      <c r="AYJ131" s="1"/>
      <c r="AYK131" s="1"/>
      <c r="AYL131" s="1"/>
      <c r="AYM131" s="1"/>
      <c r="AYN131" s="1"/>
      <c r="AYO131" s="1"/>
      <c r="AYP131" s="1"/>
      <c r="AYQ131" s="1"/>
      <c r="AYR131" s="1"/>
      <c r="AYS131" s="1"/>
      <c r="AYT131" s="1"/>
      <c r="AYU131" s="1"/>
      <c r="AYV131" s="1"/>
      <c r="AYW131" s="1"/>
      <c r="AYX131" s="1"/>
      <c r="AYY131" s="1"/>
      <c r="AYZ131" s="1"/>
      <c r="AZA131" s="1"/>
      <c r="AZB131" s="1"/>
      <c r="AZC131" s="1"/>
      <c r="AZD131" s="1"/>
      <c r="AZE131" s="1"/>
      <c r="AZF131" s="1"/>
      <c r="AZG131" s="1"/>
      <c r="AZH131" s="1"/>
      <c r="AZI131" s="1"/>
      <c r="AZJ131" s="1"/>
      <c r="AZK131" s="1"/>
      <c r="AZL131" s="1"/>
      <c r="AZM131" s="1"/>
      <c r="AZN131" s="1"/>
      <c r="AZO131" s="1"/>
      <c r="AZP131" s="1"/>
      <c r="AZQ131" s="1"/>
      <c r="AZR131" s="1"/>
      <c r="AZS131" s="1"/>
      <c r="AZT131" s="1"/>
      <c r="AZU131" s="1"/>
      <c r="AZV131" s="1"/>
      <c r="AZW131" s="1"/>
      <c r="AZX131" s="1"/>
      <c r="AZY131" s="1"/>
      <c r="AZZ131" s="1"/>
      <c r="BAA131" s="1"/>
      <c r="BAB131" s="1"/>
      <c r="BAC131" s="1"/>
      <c r="BAD131" s="1"/>
      <c r="BAE131" s="1"/>
      <c r="BAF131" s="1"/>
      <c r="BAG131" s="1"/>
      <c r="BAH131" s="1"/>
      <c r="BAI131" s="1"/>
      <c r="BAJ131" s="1"/>
      <c r="BAK131" s="1"/>
      <c r="BAL131" s="1"/>
      <c r="BAM131" s="1"/>
      <c r="BAN131" s="1"/>
      <c r="BAO131" s="1"/>
      <c r="BAP131" s="1"/>
      <c r="BAQ131" s="1"/>
      <c r="BAR131" s="1"/>
      <c r="BAS131" s="1"/>
      <c r="BAT131" s="1"/>
      <c r="BAU131" s="1"/>
      <c r="BAV131" s="1"/>
      <c r="BAW131" s="1"/>
      <c r="BAX131" s="1"/>
      <c r="BAY131" s="1"/>
      <c r="BAZ131" s="1"/>
      <c r="BBA131" s="1"/>
      <c r="BBB131" s="1"/>
      <c r="BBC131" s="1"/>
      <c r="BBD131" s="1"/>
      <c r="BBE131" s="1"/>
      <c r="BBF131" s="1"/>
      <c r="BBG131" s="1"/>
      <c r="BBH131" s="1"/>
      <c r="BBI131" s="1"/>
      <c r="BBJ131" s="1"/>
      <c r="BBK131" s="1"/>
      <c r="BBL131" s="1"/>
      <c r="BBM131" s="1"/>
      <c r="BBN131" s="1"/>
      <c r="BBO131" s="1"/>
      <c r="BBP131" s="1"/>
      <c r="BBQ131" s="1"/>
      <c r="BBR131" s="1"/>
      <c r="BBS131" s="1"/>
      <c r="BBT131" s="1"/>
      <c r="BBU131" s="1"/>
      <c r="BBV131" s="1"/>
      <c r="BBW131" s="1"/>
      <c r="BBX131" s="1"/>
      <c r="BBY131" s="1"/>
      <c r="BBZ131" s="1"/>
      <c r="BCA131" s="1"/>
      <c r="BCB131" s="1"/>
      <c r="BCC131" s="1"/>
      <c r="BCD131" s="1"/>
      <c r="BCE131" s="1"/>
      <c r="BCF131" s="1"/>
      <c r="BCG131" s="1"/>
      <c r="BCH131" s="1"/>
      <c r="BCI131" s="1"/>
      <c r="BCJ131" s="1"/>
      <c r="BCK131" s="1"/>
      <c r="BCL131" s="1"/>
      <c r="BCM131" s="1"/>
      <c r="BCN131" s="1"/>
      <c r="BCO131" s="1"/>
      <c r="BCP131" s="1"/>
      <c r="BCQ131" s="1"/>
      <c r="BCR131" s="1"/>
      <c r="BCS131" s="1"/>
      <c r="BCT131" s="1"/>
      <c r="BCU131" s="1"/>
      <c r="BCV131" s="1"/>
      <c r="BCW131" s="1"/>
      <c r="BCX131" s="1"/>
      <c r="BCY131" s="1"/>
      <c r="BCZ131" s="1"/>
      <c r="BDA131" s="1"/>
      <c r="BDB131" s="1"/>
      <c r="BDC131" s="1"/>
      <c r="BDD131" s="1"/>
      <c r="BDE131" s="1"/>
      <c r="BDF131" s="1"/>
      <c r="BDG131" s="1"/>
      <c r="BDH131" s="1"/>
      <c r="BDI131" s="1"/>
      <c r="BDJ131" s="1"/>
      <c r="BDK131" s="1"/>
      <c r="BDL131" s="1"/>
      <c r="BDM131" s="1"/>
      <c r="BDN131" s="1"/>
      <c r="BDO131" s="1"/>
      <c r="BDP131" s="1"/>
      <c r="BDQ131" s="1"/>
      <c r="BDR131" s="1"/>
      <c r="BDS131" s="1"/>
      <c r="BDT131" s="1"/>
      <c r="BDU131" s="1"/>
      <c r="BDV131" s="1"/>
      <c r="BDW131" s="1"/>
      <c r="BDX131" s="1"/>
      <c r="BDY131" s="1"/>
      <c r="BDZ131" s="1"/>
      <c r="BEA131" s="1"/>
      <c r="BEB131" s="1"/>
      <c r="BEC131" s="1"/>
      <c r="BED131" s="1"/>
      <c r="BEE131" s="1"/>
      <c r="BEF131" s="1"/>
      <c r="BEG131" s="1"/>
      <c r="BEH131" s="1"/>
      <c r="BEI131" s="1"/>
      <c r="BEJ131" s="1"/>
      <c r="BEK131" s="1"/>
      <c r="BEL131" s="1"/>
      <c r="BEM131" s="1"/>
      <c r="BEN131" s="1"/>
      <c r="BEO131" s="1"/>
      <c r="BEP131" s="1"/>
      <c r="BEQ131" s="1"/>
      <c r="BER131" s="1"/>
      <c r="BES131" s="1"/>
      <c r="BET131" s="1"/>
      <c r="BEU131" s="1"/>
      <c r="BEV131" s="1"/>
      <c r="BEW131" s="1"/>
      <c r="BEX131" s="1"/>
      <c r="BEY131" s="1"/>
      <c r="BEZ131" s="1"/>
      <c r="BFA131" s="1"/>
      <c r="BFB131" s="1"/>
      <c r="BFC131" s="1"/>
      <c r="BFD131" s="1"/>
      <c r="BFE131" s="1"/>
      <c r="BFF131" s="1"/>
      <c r="BFG131" s="1"/>
      <c r="BFH131" s="1"/>
      <c r="BFI131" s="1"/>
      <c r="BFJ131" s="1"/>
      <c r="BFK131" s="1"/>
      <c r="BFL131" s="1"/>
      <c r="BFM131" s="1"/>
      <c r="BFN131" s="1"/>
      <c r="BFO131" s="1"/>
      <c r="BFP131" s="1"/>
      <c r="BFQ131" s="1"/>
      <c r="BFR131" s="1"/>
      <c r="BFS131" s="1"/>
      <c r="BFT131" s="1"/>
      <c r="BFU131" s="1"/>
      <c r="BFV131" s="1"/>
      <c r="BFW131" s="1"/>
      <c r="BFX131" s="1"/>
      <c r="BFY131" s="1"/>
      <c r="BFZ131" s="1"/>
      <c r="BGA131" s="1"/>
      <c r="BGB131" s="1"/>
      <c r="BGC131" s="1"/>
      <c r="BGD131" s="1"/>
      <c r="BGE131" s="1"/>
      <c r="BGF131" s="1"/>
      <c r="BGG131" s="1"/>
      <c r="BGH131" s="1"/>
      <c r="BGI131" s="1"/>
      <c r="BGJ131" s="1"/>
      <c r="BGK131" s="1"/>
      <c r="BGL131" s="1"/>
      <c r="BGM131" s="1"/>
      <c r="BGN131" s="1"/>
      <c r="BGO131" s="1"/>
      <c r="BGP131" s="1"/>
      <c r="BGQ131" s="1"/>
      <c r="BGR131" s="1"/>
      <c r="BGS131" s="1"/>
      <c r="BGT131" s="1"/>
      <c r="BGU131" s="1"/>
      <c r="BGV131" s="1"/>
      <c r="BGW131" s="1"/>
      <c r="BGX131" s="1"/>
      <c r="BGY131" s="1"/>
      <c r="BGZ131" s="1"/>
      <c r="BHA131" s="1"/>
      <c r="BHB131" s="1"/>
      <c r="BHC131" s="1"/>
      <c r="BHD131" s="1"/>
      <c r="BHE131" s="1"/>
      <c r="BHF131" s="1"/>
      <c r="BHG131" s="1"/>
      <c r="BHH131" s="1"/>
      <c r="BHI131" s="1"/>
      <c r="BHJ131" s="1"/>
      <c r="BHK131" s="1"/>
      <c r="BHL131" s="1"/>
      <c r="BHM131" s="1"/>
      <c r="BHN131" s="1"/>
      <c r="BHO131" s="1"/>
      <c r="BHP131" s="1"/>
      <c r="BHQ131" s="1"/>
      <c r="BHR131" s="1"/>
      <c r="BHS131" s="1"/>
      <c r="BHT131" s="1"/>
      <c r="BHU131" s="1"/>
      <c r="BHV131" s="1"/>
      <c r="BHW131" s="1"/>
      <c r="BHX131" s="1"/>
      <c r="BHY131" s="1"/>
      <c r="BHZ131" s="1"/>
      <c r="BIA131" s="1"/>
      <c r="BIB131" s="1"/>
      <c r="BIC131" s="1"/>
      <c r="BID131" s="1"/>
      <c r="BIE131" s="1"/>
      <c r="BIF131" s="1"/>
      <c r="BIG131" s="1"/>
      <c r="BIH131" s="1"/>
      <c r="BII131" s="1"/>
      <c r="BIJ131" s="1"/>
      <c r="BIK131" s="1"/>
      <c r="BIL131" s="1"/>
      <c r="BIM131" s="1"/>
      <c r="BIN131" s="1"/>
      <c r="BIO131" s="1"/>
      <c r="BIP131" s="1"/>
      <c r="BIQ131" s="1"/>
      <c r="BIR131" s="1"/>
      <c r="BIS131" s="1"/>
      <c r="BIT131" s="1"/>
      <c r="BIU131" s="1"/>
      <c r="BIV131" s="1"/>
      <c r="BIW131" s="1"/>
      <c r="BIX131" s="1"/>
      <c r="BIY131" s="1"/>
      <c r="BIZ131" s="1"/>
      <c r="BJA131" s="1"/>
      <c r="BJB131" s="1"/>
      <c r="BJC131" s="1"/>
      <c r="BJD131" s="1"/>
      <c r="BJE131" s="1"/>
      <c r="BJF131" s="1"/>
      <c r="BJG131" s="1"/>
      <c r="BJH131" s="1"/>
      <c r="BJI131" s="1"/>
      <c r="BJJ131" s="1"/>
      <c r="BJK131" s="1"/>
      <c r="BJL131" s="1"/>
      <c r="BJM131" s="1"/>
      <c r="BJN131" s="1"/>
      <c r="BJO131" s="1"/>
      <c r="BJP131" s="1"/>
      <c r="BJQ131" s="1"/>
      <c r="BJR131" s="1"/>
      <c r="BJS131" s="1"/>
      <c r="BJT131" s="1"/>
      <c r="BJU131" s="1"/>
      <c r="BJV131" s="1"/>
      <c r="BJW131" s="1"/>
      <c r="BJX131" s="1"/>
      <c r="BJY131" s="1"/>
      <c r="BJZ131" s="1"/>
      <c r="BKA131" s="1"/>
      <c r="BKB131" s="1"/>
      <c r="BKC131" s="1"/>
      <c r="BKD131" s="1"/>
      <c r="BKE131" s="1"/>
      <c r="BKF131" s="1"/>
      <c r="BKG131" s="1"/>
      <c r="BKH131" s="1"/>
      <c r="BKI131" s="1"/>
      <c r="BKJ131" s="1"/>
      <c r="BKK131" s="1"/>
      <c r="BKL131" s="1"/>
      <c r="BKM131" s="1"/>
      <c r="BKN131" s="1"/>
      <c r="BKO131" s="1"/>
      <c r="BKP131" s="1"/>
      <c r="BKQ131" s="1"/>
      <c r="BKR131" s="1"/>
      <c r="BKS131" s="1"/>
      <c r="BKT131" s="1"/>
      <c r="BKU131" s="1"/>
      <c r="BKV131" s="1"/>
      <c r="BKW131" s="1"/>
      <c r="BKX131" s="1"/>
      <c r="BKY131" s="1"/>
      <c r="BKZ131" s="1"/>
      <c r="BLA131" s="1"/>
      <c r="BLB131" s="1"/>
      <c r="BLC131" s="1"/>
      <c r="BLD131" s="1"/>
      <c r="BLE131" s="1"/>
      <c r="BLF131" s="1"/>
      <c r="BLG131" s="1"/>
      <c r="BLH131" s="1"/>
      <c r="BLI131" s="1"/>
      <c r="BLJ131" s="1"/>
      <c r="BLK131" s="1"/>
      <c r="BLL131" s="1"/>
      <c r="BLM131" s="1"/>
      <c r="BLN131" s="1"/>
      <c r="BLO131" s="1"/>
      <c r="BLP131" s="1"/>
      <c r="BLQ131" s="1"/>
      <c r="BLR131" s="1"/>
      <c r="BLS131" s="1"/>
      <c r="BLT131" s="1"/>
      <c r="BLU131" s="1"/>
      <c r="BLV131" s="1"/>
      <c r="BLW131" s="1"/>
      <c r="BLX131" s="1"/>
      <c r="BLY131" s="1"/>
      <c r="BLZ131" s="1"/>
      <c r="BMA131" s="1"/>
      <c r="BMB131" s="1"/>
      <c r="BMC131" s="1"/>
      <c r="BMD131" s="1"/>
      <c r="BME131" s="1"/>
      <c r="BMF131" s="1"/>
      <c r="BMG131" s="1"/>
      <c r="BMH131" s="1"/>
      <c r="BMI131" s="1"/>
      <c r="BMJ131" s="1"/>
      <c r="BMK131" s="1"/>
      <c r="BML131" s="1"/>
      <c r="BMM131" s="1"/>
      <c r="BMN131" s="1"/>
      <c r="BMO131" s="1"/>
      <c r="BMP131" s="1"/>
      <c r="BMQ131" s="1"/>
      <c r="BMR131" s="1"/>
      <c r="BMS131" s="1"/>
      <c r="BMT131" s="1"/>
      <c r="BMU131" s="1"/>
      <c r="BMV131" s="1"/>
      <c r="BMW131" s="1"/>
      <c r="BMX131" s="1"/>
      <c r="BMY131" s="1"/>
      <c r="BMZ131" s="1"/>
      <c r="BNA131" s="1"/>
      <c r="BNB131" s="1"/>
      <c r="BNC131" s="1"/>
      <c r="BND131" s="1"/>
      <c r="BNE131" s="1"/>
      <c r="BNF131" s="1"/>
      <c r="BNG131" s="1"/>
      <c r="BNH131" s="1"/>
      <c r="BNI131" s="1"/>
      <c r="BNJ131" s="1"/>
      <c r="BNK131" s="1"/>
      <c r="BNL131" s="1"/>
      <c r="BNM131" s="1"/>
      <c r="BNN131" s="1"/>
      <c r="BNO131" s="1"/>
      <c r="BNP131" s="1"/>
      <c r="BNQ131" s="1"/>
      <c r="BNR131" s="1"/>
      <c r="BNS131" s="1"/>
      <c r="BNT131" s="1"/>
      <c r="BNU131" s="1"/>
      <c r="BNV131" s="1"/>
      <c r="BNW131" s="1"/>
      <c r="BNX131" s="1"/>
      <c r="BNY131" s="1"/>
      <c r="BNZ131" s="1"/>
      <c r="BOA131" s="1"/>
      <c r="BOB131" s="1"/>
      <c r="BOC131" s="1"/>
      <c r="BOD131" s="1"/>
      <c r="BOE131" s="1"/>
      <c r="BOF131" s="1"/>
      <c r="BOG131" s="1"/>
      <c r="BOH131" s="1"/>
      <c r="BOI131" s="1"/>
      <c r="BOJ131" s="1"/>
      <c r="BOK131" s="1"/>
      <c r="BOL131" s="1"/>
      <c r="BOM131" s="1"/>
      <c r="BON131" s="1"/>
      <c r="BOO131" s="1"/>
      <c r="BOP131" s="1"/>
      <c r="BOQ131" s="1"/>
      <c r="BOR131" s="1"/>
      <c r="BOS131" s="1"/>
      <c r="BOT131" s="1"/>
      <c r="BOU131" s="1"/>
      <c r="BOV131" s="1"/>
      <c r="BOW131" s="1"/>
      <c r="BOX131" s="1"/>
      <c r="BOY131" s="1"/>
      <c r="BOZ131" s="1"/>
      <c r="BPA131" s="1"/>
      <c r="BPB131" s="1"/>
      <c r="BPC131" s="1"/>
      <c r="BPD131" s="1"/>
      <c r="BPE131" s="1"/>
      <c r="BPF131" s="1"/>
      <c r="BPG131" s="1"/>
      <c r="BPH131" s="1"/>
      <c r="BPI131" s="1"/>
      <c r="BPJ131" s="1"/>
      <c r="BPK131" s="1"/>
      <c r="BPL131" s="1"/>
      <c r="BPM131" s="1"/>
      <c r="BPN131" s="1"/>
      <c r="BPO131" s="1"/>
      <c r="BPP131" s="1"/>
      <c r="BPQ131" s="1"/>
      <c r="BPR131" s="1"/>
      <c r="BPS131" s="1"/>
      <c r="BPT131" s="1"/>
      <c r="BPU131" s="1"/>
      <c r="BPV131" s="1"/>
      <c r="BPW131" s="1"/>
      <c r="BPX131" s="1"/>
      <c r="BPY131" s="1"/>
      <c r="BPZ131" s="1"/>
      <c r="BQA131" s="1"/>
      <c r="BQB131" s="1"/>
      <c r="BQC131" s="1"/>
      <c r="BQD131" s="1"/>
      <c r="BQE131" s="1"/>
      <c r="BQF131" s="1"/>
      <c r="BQG131" s="1"/>
      <c r="BQH131" s="1"/>
      <c r="BQI131" s="1"/>
      <c r="BQJ131" s="1"/>
      <c r="BQK131" s="1"/>
      <c r="BQL131" s="1"/>
      <c r="BQM131" s="1"/>
      <c r="BQN131" s="1"/>
      <c r="BQO131" s="1"/>
      <c r="BQP131" s="1"/>
      <c r="BQQ131" s="1"/>
      <c r="BQR131" s="1"/>
      <c r="BQS131" s="1"/>
      <c r="BQT131" s="1"/>
      <c r="BQU131" s="1"/>
      <c r="BQV131" s="1"/>
      <c r="BQW131" s="1"/>
      <c r="BQX131" s="1"/>
      <c r="BQY131" s="1"/>
      <c r="BQZ131" s="1"/>
      <c r="BRA131" s="1"/>
      <c r="BRB131" s="1"/>
      <c r="BRC131" s="1"/>
      <c r="BRD131" s="1"/>
      <c r="BRE131" s="1"/>
      <c r="BRF131" s="1"/>
      <c r="BRG131" s="1"/>
      <c r="BRH131" s="1"/>
      <c r="BRI131" s="1"/>
      <c r="BRJ131" s="1"/>
      <c r="BRK131" s="1"/>
      <c r="BRL131" s="1"/>
      <c r="BRM131" s="1"/>
      <c r="BRN131" s="1"/>
      <c r="BRO131" s="1"/>
      <c r="BRP131" s="1"/>
      <c r="BRQ131" s="1"/>
      <c r="BRR131" s="1"/>
      <c r="BRS131" s="1"/>
      <c r="BRT131" s="1"/>
      <c r="BRU131" s="1"/>
      <c r="BRV131" s="1"/>
      <c r="BRW131" s="1"/>
      <c r="BRX131" s="1"/>
      <c r="BRY131" s="1"/>
      <c r="BRZ131" s="1"/>
      <c r="BSA131" s="1"/>
      <c r="BSB131" s="1"/>
      <c r="BSC131" s="1"/>
      <c r="BSD131" s="1"/>
      <c r="BSE131" s="1"/>
      <c r="BSF131" s="1"/>
      <c r="BSG131" s="1"/>
      <c r="BSH131" s="1"/>
      <c r="BSI131" s="1"/>
      <c r="BSJ131" s="1"/>
      <c r="BSK131" s="1"/>
      <c r="BSL131" s="1"/>
      <c r="BSM131" s="1"/>
      <c r="BSN131" s="1"/>
      <c r="BSO131" s="1"/>
      <c r="BSP131" s="1"/>
      <c r="BSQ131" s="1"/>
      <c r="BSR131" s="1"/>
      <c r="BSS131" s="1"/>
      <c r="BST131" s="1"/>
      <c r="BSU131" s="1"/>
      <c r="BSV131" s="1"/>
      <c r="BSW131" s="1"/>
      <c r="BSX131" s="1"/>
      <c r="BSY131" s="1"/>
      <c r="BSZ131" s="1"/>
      <c r="BTA131" s="1"/>
      <c r="BTB131" s="1"/>
      <c r="BTC131" s="1"/>
      <c r="BTD131" s="1"/>
      <c r="BTE131" s="1"/>
      <c r="BTF131" s="1"/>
      <c r="BTG131" s="1"/>
      <c r="BTH131" s="1"/>
      <c r="BTI131" s="1"/>
      <c r="BTJ131" s="1"/>
      <c r="BTK131" s="1"/>
      <c r="BTL131" s="1"/>
      <c r="BTM131" s="1"/>
      <c r="BTN131" s="1"/>
      <c r="BTO131" s="1"/>
      <c r="BTP131" s="1"/>
      <c r="BTQ131" s="1"/>
      <c r="BTR131" s="1"/>
      <c r="BTS131" s="1"/>
      <c r="BTT131" s="1"/>
      <c r="BTU131" s="1"/>
      <c r="BTV131" s="1"/>
      <c r="BTW131" s="1"/>
      <c r="BTX131" s="1"/>
      <c r="BTY131" s="1"/>
      <c r="BTZ131" s="1"/>
      <c r="BUA131" s="1"/>
      <c r="BUB131" s="1"/>
      <c r="BUC131" s="1"/>
      <c r="BUD131" s="1"/>
      <c r="BUE131" s="1"/>
      <c r="BUF131" s="1"/>
      <c r="BUG131" s="1"/>
      <c r="BUH131" s="1"/>
      <c r="BUI131" s="1"/>
      <c r="BUJ131" s="1"/>
      <c r="BUK131" s="1"/>
      <c r="BUL131" s="1"/>
      <c r="BUM131" s="1"/>
      <c r="BUN131" s="1"/>
      <c r="BUO131" s="1"/>
      <c r="BUP131" s="1"/>
      <c r="BUQ131" s="1"/>
      <c r="BUR131" s="1"/>
      <c r="BUS131" s="1"/>
      <c r="BUT131" s="1"/>
      <c r="BUU131" s="1"/>
      <c r="BUV131" s="1"/>
      <c r="BUW131" s="1"/>
      <c r="BUX131" s="1"/>
      <c r="BUY131" s="1"/>
      <c r="BUZ131" s="1"/>
      <c r="BVA131" s="1"/>
      <c r="BVB131" s="1"/>
      <c r="BVC131" s="1"/>
      <c r="BVD131" s="1"/>
      <c r="BVE131" s="1"/>
      <c r="BVF131" s="1"/>
      <c r="BVG131" s="1"/>
      <c r="BVH131" s="1"/>
      <c r="BVI131" s="1"/>
      <c r="BVJ131" s="1"/>
      <c r="BVK131" s="1"/>
      <c r="BVL131" s="1"/>
      <c r="BVM131" s="1"/>
      <c r="BVN131" s="1"/>
      <c r="BVO131" s="1"/>
      <c r="BVP131" s="1"/>
      <c r="BVQ131" s="1"/>
      <c r="BVR131" s="1"/>
      <c r="BVS131" s="1"/>
      <c r="BVT131" s="1"/>
      <c r="BVU131" s="1"/>
      <c r="BVV131" s="1"/>
      <c r="BVW131" s="1"/>
      <c r="BVX131" s="1"/>
      <c r="BVY131" s="1"/>
      <c r="BVZ131" s="1"/>
      <c r="BWA131" s="1"/>
      <c r="BWB131" s="1"/>
      <c r="BWC131" s="1"/>
      <c r="BWD131" s="1"/>
      <c r="BWE131" s="1"/>
      <c r="BWF131" s="1"/>
      <c r="BWG131" s="1"/>
      <c r="BWH131" s="1"/>
      <c r="BWI131" s="1"/>
      <c r="BWJ131" s="1"/>
      <c r="BWK131" s="1"/>
      <c r="BWL131" s="1"/>
      <c r="BWM131" s="1"/>
      <c r="BWN131" s="1"/>
      <c r="BWO131" s="1"/>
      <c r="BWP131" s="1"/>
      <c r="BWQ131" s="1"/>
      <c r="BWR131" s="1"/>
      <c r="BWS131" s="1"/>
      <c r="BWT131" s="1"/>
      <c r="BWU131" s="1"/>
      <c r="BWV131" s="1"/>
      <c r="BWW131" s="1"/>
      <c r="BWX131" s="1"/>
      <c r="BWY131" s="1"/>
      <c r="BWZ131" s="1"/>
      <c r="BXA131" s="1"/>
      <c r="BXB131" s="1"/>
      <c r="BXC131" s="1"/>
      <c r="BXD131" s="1"/>
      <c r="BXE131" s="1"/>
      <c r="BXF131" s="1"/>
      <c r="BXG131" s="1"/>
      <c r="BXH131" s="1"/>
      <c r="BXI131" s="1"/>
      <c r="BXJ131" s="1"/>
      <c r="BXK131" s="1"/>
      <c r="BXL131" s="1"/>
      <c r="BXM131" s="1"/>
      <c r="BXN131" s="1"/>
      <c r="BXO131" s="1"/>
      <c r="BXP131" s="1"/>
      <c r="BXQ131" s="1"/>
      <c r="BXR131" s="1"/>
      <c r="BXS131" s="1"/>
      <c r="BXT131" s="1"/>
      <c r="BXU131" s="1"/>
      <c r="BXV131" s="1"/>
      <c r="BXW131" s="1"/>
      <c r="BXX131" s="1"/>
      <c r="BXY131" s="1"/>
      <c r="BXZ131" s="1"/>
      <c r="BYA131" s="1"/>
      <c r="BYB131" s="1"/>
      <c r="BYC131" s="1"/>
      <c r="BYD131" s="1"/>
      <c r="BYE131" s="1"/>
      <c r="BYF131" s="1"/>
      <c r="BYG131" s="1"/>
      <c r="BYH131" s="1"/>
      <c r="BYI131" s="1"/>
      <c r="BYJ131" s="1"/>
      <c r="BYK131" s="1"/>
      <c r="BYL131" s="1"/>
      <c r="BYM131" s="1"/>
      <c r="BYN131" s="1"/>
      <c r="BYO131" s="1"/>
      <c r="BYP131" s="1"/>
      <c r="BYQ131" s="1"/>
      <c r="BYR131" s="1"/>
      <c r="BYS131" s="1"/>
      <c r="BYT131" s="1"/>
      <c r="BYU131" s="1"/>
      <c r="BYV131" s="1"/>
      <c r="BYW131" s="1"/>
      <c r="BYX131" s="1"/>
      <c r="BYY131" s="1"/>
      <c r="BYZ131" s="1"/>
      <c r="BZA131" s="1"/>
      <c r="BZB131" s="1"/>
      <c r="BZC131" s="1"/>
      <c r="BZD131" s="1"/>
      <c r="BZE131" s="1"/>
      <c r="BZF131" s="1"/>
      <c r="BZG131" s="1"/>
      <c r="BZH131" s="1"/>
      <c r="BZI131" s="1"/>
      <c r="BZJ131" s="1"/>
      <c r="BZK131" s="1"/>
      <c r="BZL131" s="1"/>
      <c r="BZM131" s="1"/>
      <c r="BZN131" s="1"/>
      <c r="BZO131" s="1"/>
      <c r="BZP131" s="1"/>
      <c r="BZQ131" s="1"/>
      <c r="BZR131" s="1"/>
      <c r="BZS131" s="1"/>
      <c r="BZT131" s="1"/>
      <c r="BZU131" s="1"/>
      <c r="BZV131" s="1"/>
      <c r="BZW131" s="1"/>
      <c r="BZX131" s="1"/>
      <c r="BZY131" s="1"/>
      <c r="BZZ131" s="1"/>
      <c r="CAA131" s="1"/>
      <c r="CAB131" s="1"/>
      <c r="CAC131" s="1"/>
      <c r="CAD131" s="1"/>
      <c r="CAE131" s="1"/>
      <c r="CAF131" s="1"/>
      <c r="CAG131" s="1"/>
      <c r="CAH131" s="1"/>
      <c r="CAI131" s="1"/>
      <c r="CAJ131" s="1"/>
      <c r="CAK131" s="1"/>
      <c r="CAL131" s="1"/>
      <c r="CAM131" s="1"/>
      <c r="CAN131" s="1"/>
      <c r="CAO131" s="1"/>
      <c r="CAP131" s="1"/>
      <c r="CAQ131" s="1"/>
      <c r="CAR131" s="1"/>
      <c r="CAS131" s="1"/>
      <c r="CAT131" s="1"/>
      <c r="CAU131" s="1"/>
      <c r="CAV131" s="1"/>
      <c r="CAW131" s="1"/>
      <c r="CAX131" s="1"/>
      <c r="CAY131" s="1"/>
      <c r="CAZ131" s="1"/>
      <c r="CBA131" s="1"/>
      <c r="CBB131" s="1"/>
      <c r="CBC131" s="1"/>
      <c r="CBD131" s="1"/>
      <c r="CBE131" s="1"/>
      <c r="CBF131" s="1"/>
      <c r="CBG131" s="1"/>
      <c r="CBH131" s="1"/>
      <c r="CBI131" s="1"/>
      <c r="CBJ131" s="1"/>
      <c r="CBK131" s="1"/>
      <c r="CBL131" s="1"/>
      <c r="CBM131" s="1"/>
      <c r="CBN131" s="1"/>
      <c r="CBO131" s="1"/>
      <c r="CBP131" s="1"/>
      <c r="CBQ131" s="1"/>
      <c r="CBR131" s="1"/>
      <c r="CBS131" s="1"/>
      <c r="CBT131" s="1"/>
      <c r="CBU131" s="1"/>
      <c r="CBV131" s="1"/>
      <c r="CBW131" s="1"/>
      <c r="CBX131" s="1"/>
      <c r="CBY131" s="1"/>
      <c r="CBZ131" s="1"/>
      <c r="CCA131" s="1"/>
      <c r="CCB131" s="1"/>
      <c r="CCC131" s="1"/>
      <c r="CCD131" s="1"/>
      <c r="CCE131" s="1"/>
      <c r="CCF131" s="1"/>
      <c r="CCG131" s="1"/>
      <c r="CCH131" s="1"/>
      <c r="CCI131" s="1"/>
      <c r="CCJ131" s="1"/>
      <c r="CCK131" s="1"/>
      <c r="CCL131" s="1"/>
      <c r="CCM131" s="1"/>
      <c r="CCN131" s="1"/>
      <c r="CCO131" s="1"/>
      <c r="CCP131" s="1"/>
      <c r="CCQ131" s="1"/>
      <c r="CCR131" s="1"/>
      <c r="CCS131" s="1"/>
      <c r="CCT131" s="1"/>
      <c r="CCU131" s="1"/>
      <c r="CCV131" s="1"/>
      <c r="CCW131" s="1"/>
      <c r="CCX131" s="1"/>
      <c r="CCY131" s="1"/>
      <c r="CCZ131" s="1"/>
      <c r="CDA131" s="1"/>
      <c r="CDB131" s="1"/>
      <c r="CDC131" s="1"/>
      <c r="CDD131" s="1"/>
      <c r="CDE131" s="1"/>
      <c r="CDF131" s="1"/>
      <c r="CDG131" s="1"/>
      <c r="CDH131" s="1"/>
      <c r="CDI131" s="1"/>
      <c r="CDJ131" s="1"/>
      <c r="CDK131" s="1"/>
      <c r="CDL131" s="1"/>
      <c r="CDM131" s="1"/>
      <c r="CDN131" s="1"/>
      <c r="CDO131" s="1"/>
      <c r="CDP131" s="1"/>
      <c r="CDQ131" s="1"/>
      <c r="CDR131" s="1"/>
      <c r="CDS131" s="1"/>
      <c r="CDT131" s="1"/>
      <c r="CDU131" s="1"/>
      <c r="CDV131" s="1"/>
      <c r="CDW131" s="1"/>
      <c r="CDX131" s="1"/>
      <c r="CDY131" s="1"/>
      <c r="CDZ131" s="1"/>
      <c r="CEA131" s="1"/>
      <c r="CEB131" s="1"/>
      <c r="CEC131" s="1"/>
      <c r="CED131" s="1"/>
      <c r="CEE131" s="1"/>
      <c r="CEF131" s="1"/>
      <c r="CEG131" s="1"/>
      <c r="CEH131" s="1"/>
      <c r="CEI131" s="1"/>
      <c r="CEJ131" s="1"/>
      <c r="CEK131" s="1"/>
      <c r="CEL131" s="1"/>
      <c r="CEM131" s="1"/>
      <c r="CEN131" s="1"/>
      <c r="CEO131" s="1"/>
      <c r="CEP131" s="1"/>
      <c r="CEQ131" s="1"/>
      <c r="CER131" s="1"/>
      <c r="CES131" s="1"/>
      <c r="CET131" s="1"/>
      <c r="CEU131" s="1"/>
      <c r="CEV131" s="1"/>
      <c r="CEW131" s="1"/>
      <c r="CEX131" s="1"/>
      <c r="CEY131" s="1"/>
      <c r="CEZ131" s="1"/>
      <c r="CFA131" s="1"/>
      <c r="CFB131" s="1"/>
      <c r="CFC131" s="1"/>
      <c r="CFD131" s="1"/>
      <c r="CFE131" s="1"/>
      <c r="CFF131" s="1"/>
      <c r="CFG131" s="1"/>
      <c r="CFH131" s="1"/>
      <c r="CFI131" s="1"/>
      <c r="CFJ131" s="1"/>
      <c r="CFK131" s="1"/>
      <c r="CFL131" s="1"/>
      <c r="CFM131" s="1"/>
      <c r="CFN131" s="1"/>
      <c r="CFO131" s="1"/>
      <c r="CFP131" s="1"/>
      <c r="CFQ131" s="1"/>
      <c r="CFR131" s="1"/>
      <c r="CFS131" s="1"/>
      <c r="CFT131" s="1"/>
      <c r="CFU131" s="1"/>
      <c r="CFV131" s="1"/>
      <c r="CFW131" s="1"/>
      <c r="CFX131" s="1"/>
      <c r="CFY131" s="1"/>
      <c r="CFZ131" s="1"/>
      <c r="CGA131" s="1"/>
      <c r="CGB131" s="1"/>
      <c r="CGC131" s="1"/>
      <c r="CGD131" s="1"/>
      <c r="CGE131" s="1"/>
      <c r="CGF131" s="1"/>
      <c r="CGG131" s="1"/>
      <c r="CGH131" s="1"/>
      <c r="CGI131" s="1"/>
      <c r="CGJ131" s="1"/>
      <c r="CGK131" s="1"/>
      <c r="CGL131" s="1"/>
      <c r="CGM131" s="1"/>
      <c r="CGN131" s="1"/>
      <c r="CGO131" s="1"/>
      <c r="CGP131" s="1"/>
      <c r="CGQ131" s="1"/>
      <c r="CGR131" s="1"/>
      <c r="CGS131" s="1"/>
      <c r="CGT131" s="1"/>
      <c r="CGU131" s="1"/>
      <c r="CGV131" s="1"/>
      <c r="CGW131" s="1"/>
      <c r="CGX131" s="1"/>
      <c r="CGY131" s="1"/>
      <c r="CGZ131" s="1"/>
      <c r="CHA131" s="1"/>
      <c r="CHB131" s="1"/>
      <c r="CHC131" s="1"/>
      <c r="CHD131" s="1"/>
      <c r="CHE131" s="1"/>
      <c r="CHF131" s="1"/>
      <c r="CHG131" s="1"/>
      <c r="CHH131" s="1"/>
      <c r="CHI131" s="1"/>
      <c r="CHJ131" s="1"/>
      <c r="CHK131" s="1"/>
      <c r="CHL131" s="1"/>
      <c r="CHM131" s="1"/>
      <c r="CHN131" s="1"/>
      <c r="CHO131" s="1"/>
      <c r="CHP131" s="1"/>
      <c r="CHQ131" s="1"/>
      <c r="CHR131" s="1"/>
      <c r="CHS131" s="1"/>
      <c r="CHT131" s="1"/>
      <c r="CHU131" s="1"/>
      <c r="CHV131" s="1"/>
      <c r="CHW131" s="1"/>
      <c r="CHX131" s="1"/>
      <c r="CHY131" s="1"/>
      <c r="CHZ131" s="1"/>
      <c r="CIA131" s="1"/>
      <c r="CIB131" s="1"/>
      <c r="CIC131" s="1"/>
      <c r="CID131" s="1"/>
      <c r="CIE131" s="1"/>
      <c r="CIF131" s="1"/>
      <c r="CIG131" s="1"/>
      <c r="CIH131" s="1"/>
      <c r="CII131" s="1"/>
      <c r="CIJ131" s="1"/>
      <c r="CIK131" s="1"/>
      <c r="CIL131" s="1"/>
      <c r="CIM131" s="1"/>
      <c r="CIN131" s="1"/>
      <c r="CIO131" s="1"/>
      <c r="CIP131" s="1"/>
      <c r="CIQ131" s="1"/>
      <c r="CIR131" s="1"/>
      <c r="CIS131" s="1"/>
      <c r="CIT131" s="1"/>
      <c r="CIU131" s="1"/>
      <c r="CIV131" s="1"/>
      <c r="CIW131" s="1"/>
      <c r="CIX131" s="1"/>
      <c r="CIY131" s="1"/>
      <c r="CIZ131" s="1"/>
      <c r="CJA131" s="1"/>
      <c r="CJB131" s="1"/>
      <c r="CJC131" s="1"/>
      <c r="CJD131" s="1"/>
      <c r="CJE131" s="1"/>
      <c r="CJF131" s="1"/>
      <c r="CJG131" s="1"/>
      <c r="CJH131" s="1"/>
      <c r="CJI131" s="1"/>
      <c r="CJJ131" s="1"/>
      <c r="CJK131" s="1"/>
      <c r="CJL131" s="1"/>
      <c r="CJM131" s="1"/>
      <c r="CJN131" s="1"/>
      <c r="CJO131" s="1"/>
      <c r="CJP131" s="1"/>
      <c r="CJQ131" s="1"/>
      <c r="CJR131" s="1"/>
      <c r="CJS131" s="1"/>
      <c r="CJT131" s="1"/>
      <c r="CJU131" s="1"/>
      <c r="CJV131" s="1"/>
      <c r="CJW131" s="1"/>
      <c r="CJX131" s="1"/>
      <c r="CJY131" s="1"/>
      <c r="CJZ131" s="1"/>
      <c r="CKA131" s="1"/>
      <c r="CKB131" s="1"/>
      <c r="CKC131" s="1"/>
      <c r="CKD131" s="1"/>
      <c r="CKE131" s="1"/>
      <c r="CKF131" s="1"/>
      <c r="CKG131" s="1"/>
      <c r="CKH131" s="1"/>
      <c r="CKI131" s="1"/>
      <c r="CKJ131" s="1"/>
      <c r="CKK131" s="1"/>
      <c r="CKL131" s="1"/>
      <c r="CKM131" s="1"/>
      <c r="CKN131" s="1"/>
      <c r="CKO131" s="1"/>
      <c r="CKP131" s="1"/>
      <c r="CKQ131" s="1"/>
      <c r="CKR131" s="1"/>
      <c r="CKS131" s="1"/>
      <c r="CKT131" s="1"/>
      <c r="CKU131" s="1"/>
      <c r="CKV131" s="1"/>
      <c r="CKW131" s="1"/>
      <c r="CKX131" s="1"/>
      <c r="CKY131" s="1"/>
      <c r="CKZ131" s="1"/>
      <c r="CLA131" s="1"/>
      <c r="CLB131" s="1"/>
      <c r="CLC131" s="1"/>
      <c r="CLD131" s="1"/>
      <c r="CLE131" s="1"/>
      <c r="CLF131" s="1"/>
      <c r="CLG131" s="1"/>
      <c r="CLH131" s="1"/>
      <c r="CLI131" s="1"/>
      <c r="CLJ131" s="1"/>
      <c r="CLK131" s="1"/>
      <c r="CLL131" s="1"/>
      <c r="CLM131" s="1"/>
      <c r="CLN131" s="1"/>
      <c r="CLO131" s="1"/>
      <c r="CLP131" s="1"/>
      <c r="CLQ131" s="1"/>
      <c r="CLR131" s="1"/>
      <c r="CLS131" s="1"/>
      <c r="CLT131" s="1"/>
      <c r="CLU131" s="1"/>
      <c r="CLV131" s="1"/>
      <c r="CLW131" s="1"/>
      <c r="CLX131" s="1"/>
      <c r="CLY131" s="1"/>
      <c r="CLZ131" s="1"/>
      <c r="CMA131" s="1"/>
      <c r="CMB131" s="1"/>
      <c r="CMC131" s="1"/>
      <c r="CMD131" s="1"/>
      <c r="CME131" s="1"/>
      <c r="CMF131" s="1"/>
      <c r="CMG131" s="1"/>
      <c r="CMH131" s="1"/>
      <c r="CMI131" s="1"/>
      <c r="CMJ131" s="1"/>
      <c r="CMK131" s="1"/>
      <c r="CML131" s="1"/>
      <c r="CMM131" s="1"/>
      <c r="CMN131" s="1"/>
      <c r="CMO131" s="1"/>
      <c r="CMP131" s="1"/>
      <c r="CMQ131" s="1"/>
      <c r="CMR131" s="1"/>
      <c r="CMS131" s="1"/>
      <c r="CMT131" s="1"/>
      <c r="CMU131" s="1"/>
      <c r="CMV131" s="1"/>
      <c r="CMW131" s="1"/>
      <c r="CMX131" s="1"/>
      <c r="CMY131" s="1"/>
      <c r="CMZ131" s="1"/>
      <c r="CNA131" s="1"/>
      <c r="CNB131" s="1"/>
      <c r="CNC131" s="1"/>
      <c r="CND131" s="1"/>
      <c r="CNE131" s="1"/>
      <c r="CNF131" s="1"/>
      <c r="CNG131" s="1"/>
      <c r="CNH131" s="1"/>
      <c r="CNI131" s="1"/>
      <c r="CNJ131" s="1"/>
      <c r="CNK131" s="1"/>
      <c r="CNL131" s="1"/>
      <c r="CNM131" s="1"/>
      <c r="CNN131" s="1"/>
      <c r="CNO131" s="1"/>
      <c r="CNP131" s="1"/>
      <c r="CNQ131" s="1"/>
      <c r="CNR131" s="1"/>
      <c r="CNS131" s="1"/>
      <c r="CNT131" s="1"/>
      <c r="CNU131" s="1"/>
      <c r="CNV131" s="1"/>
      <c r="CNW131" s="1"/>
      <c r="CNX131" s="1"/>
      <c r="CNY131" s="1"/>
      <c r="CNZ131" s="1"/>
      <c r="COA131" s="1"/>
      <c r="COB131" s="1"/>
      <c r="COC131" s="1"/>
      <c r="COD131" s="1"/>
      <c r="COE131" s="1"/>
      <c r="COF131" s="1"/>
      <c r="COG131" s="1"/>
      <c r="COH131" s="1"/>
      <c r="COI131" s="1"/>
      <c r="COJ131" s="1"/>
      <c r="COK131" s="1"/>
      <c r="COL131" s="1"/>
      <c r="COM131" s="1"/>
      <c r="CON131" s="1"/>
      <c r="COO131" s="1"/>
      <c r="COP131" s="1"/>
      <c r="COQ131" s="1"/>
      <c r="COR131" s="1"/>
      <c r="COS131" s="1"/>
      <c r="COT131" s="1"/>
      <c r="COU131" s="1"/>
      <c r="COV131" s="1"/>
      <c r="COW131" s="1"/>
      <c r="COX131" s="1"/>
      <c r="COY131" s="1"/>
      <c r="COZ131" s="1"/>
      <c r="CPA131" s="1"/>
      <c r="CPB131" s="1"/>
      <c r="CPC131" s="1"/>
      <c r="CPD131" s="1"/>
      <c r="CPE131" s="1"/>
      <c r="CPF131" s="1"/>
      <c r="CPG131" s="1"/>
      <c r="CPH131" s="1"/>
      <c r="CPI131" s="1"/>
      <c r="CPJ131" s="1"/>
      <c r="CPK131" s="1"/>
      <c r="CPL131" s="1"/>
      <c r="CPM131" s="1"/>
      <c r="CPN131" s="1"/>
      <c r="CPO131" s="1"/>
      <c r="CPP131" s="1"/>
      <c r="CPQ131" s="1"/>
      <c r="CPR131" s="1"/>
      <c r="CPS131" s="1"/>
      <c r="CPT131" s="1"/>
      <c r="CPU131" s="1"/>
      <c r="CPV131" s="1"/>
      <c r="CPW131" s="1"/>
      <c r="CPX131" s="1"/>
      <c r="CPY131" s="1"/>
      <c r="CPZ131" s="1"/>
      <c r="CQA131" s="1"/>
      <c r="CQB131" s="1"/>
      <c r="CQC131" s="1"/>
      <c r="CQD131" s="1"/>
      <c r="CQE131" s="1"/>
      <c r="CQF131" s="1"/>
      <c r="CQG131" s="1"/>
      <c r="CQH131" s="1"/>
      <c r="CQI131" s="1"/>
      <c r="CQJ131" s="1"/>
      <c r="CQK131" s="1"/>
      <c r="CQL131" s="1"/>
      <c r="CQM131" s="1"/>
      <c r="CQN131" s="1"/>
      <c r="CQO131" s="1"/>
      <c r="CQP131" s="1"/>
      <c r="CQQ131" s="1"/>
      <c r="CQR131" s="1"/>
      <c r="CQS131" s="1"/>
      <c r="CQT131" s="1"/>
      <c r="CQU131" s="1"/>
      <c r="CQV131" s="1"/>
      <c r="CQW131" s="1"/>
      <c r="CQX131" s="1"/>
      <c r="CQY131" s="1"/>
      <c r="CQZ131" s="1"/>
      <c r="CRA131" s="1"/>
      <c r="CRB131" s="1"/>
      <c r="CRC131" s="1"/>
      <c r="CRD131" s="1"/>
      <c r="CRE131" s="1"/>
      <c r="CRF131" s="1"/>
      <c r="CRG131" s="1"/>
      <c r="CRH131" s="1"/>
      <c r="CRI131" s="1"/>
      <c r="CRJ131" s="1"/>
      <c r="CRK131" s="1"/>
      <c r="CRL131" s="1"/>
      <c r="CRM131" s="1"/>
      <c r="CRN131" s="1"/>
      <c r="CRO131" s="1"/>
      <c r="CRP131" s="1"/>
      <c r="CRQ131" s="1"/>
      <c r="CRR131" s="1"/>
      <c r="CRS131" s="1"/>
      <c r="CRT131" s="1"/>
      <c r="CRU131" s="1"/>
      <c r="CRV131" s="1"/>
      <c r="CRW131" s="1"/>
      <c r="CRX131" s="1"/>
      <c r="CRY131" s="1"/>
      <c r="CRZ131" s="1"/>
      <c r="CSA131" s="1"/>
      <c r="CSB131" s="1"/>
      <c r="CSC131" s="1"/>
      <c r="CSD131" s="1"/>
      <c r="CSE131" s="1"/>
      <c r="CSF131" s="1"/>
      <c r="CSG131" s="1"/>
      <c r="CSH131" s="1"/>
      <c r="CSI131" s="1"/>
      <c r="CSJ131" s="1"/>
      <c r="CSK131" s="1"/>
      <c r="CSL131" s="1"/>
      <c r="CSM131" s="1"/>
      <c r="CSN131" s="1"/>
      <c r="CSO131" s="1"/>
      <c r="CSP131" s="1"/>
      <c r="CSQ131" s="1"/>
      <c r="CSR131" s="1"/>
      <c r="CSS131" s="1"/>
      <c r="CST131" s="1"/>
      <c r="CSU131" s="1"/>
      <c r="CSV131" s="1"/>
      <c r="CSW131" s="1"/>
      <c r="CSX131" s="1"/>
      <c r="CSY131" s="1"/>
      <c r="CSZ131" s="1"/>
      <c r="CTA131" s="1"/>
      <c r="CTB131" s="1"/>
      <c r="CTC131" s="1"/>
      <c r="CTD131" s="1"/>
      <c r="CTE131" s="1"/>
      <c r="CTF131" s="1"/>
      <c r="CTG131" s="1"/>
      <c r="CTH131" s="1"/>
      <c r="CTI131" s="1"/>
      <c r="CTJ131" s="1"/>
      <c r="CTK131" s="1"/>
      <c r="CTL131" s="1"/>
      <c r="CTM131" s="1"/>
      <c r="CTN131" s="1"/>
      <c r="CTO131" s="1"/>
      <c r="CTP131" s="1"/>
      <c r="CTQ131" s="1"/>
      <c r="CTR131" s="1"/>
      <c r="CTS131" s="1"/>
      <c r="CTT131" s="1"/>
      <c r="CTU131" s="1"/>
      <c r="CTV131" s="1"/>
      <c r="CTW131" s="1"/>
      <c r="CTX131" s="1"/>
      <c r="CTY131" s="1"/>
      <c r="CTZ131" s="1"/>
      <c r="CUA131" s="1"/>
      <c r="CUB131" s="1"/>
      <c r="CUC131" s="1"/>
      <c r="CUD131" s="1"/>
      <c r="CUE131" s="1"/>
      <c r="CUF131" s="1"/>
      <c r="CUG131" s="1"/>
      <c r="CUH131" s="1"/>
      <c r="CUI131" s="1"/>
      <c r="CUJ131" s="1"/>
      <c r="CUK131" s="1"/>
      <c r="CUL131" s="1"/>
      <c r="CUM131" s="1"/>
      <c r="CUN131" s="1"/>
      <c r="CUO131" s="1"/>
      <c r="CUP131" s="1"/>
      <c r="CUQ131" s="1"/>
      <c r="CUR131" s="1"/>
      <c r="CUS131" s="1"/>
      <c r="CUT131" s="1"/>
      <c r="CUU131" s="1"/>
      <c r="CUV131" s="1"/>
      <c r="CUW131" s="1"/>
      <c r="CUX131" s="1"/>
      <c r="CUY131" s="1"/>
      <c r="CUZ131" s="1"/>
      <c r="CVA131" s="1"/>
      <c r="CVB131" s="1"/>
      <c r="CVC131" s="1"/>
      <c r="CVD131" s="1"/>
      <c r="CVE131" s="1"/>
      <c r="CVF131" s="1"/>
      <c r="CVG131" s="1"/>
      <c r="CVH131" s="1"/>
      <c r="CVI131" s="1"/>
      <c r="CVJ131" s="1"/>
      <c r="CVK131" s="1"/>
      <c r="CVL131" s="1"/>
      <c r="CVM131" s="1"/>
      <c r="CVN131" s="1"/>
      <c r="CVO131" s="1"/>
      <c r="CVP131" s="1"/>
      <c r="CVQ131" s="1"/>
      <c r="CVR131" s="1"/>
      <c r="CVS131" s="1"/>
      <c r="CVT131" s="1"/>
      <c r="CVU131" s="1"/>
      <c r="CVV131" s="1"/>
      <c r="CVW131" s="1"/>
      <c r="CVX131" s="1"/>
      <c r="CVY131" s="1"/>
      <c r="CVZ131" s="1"/>
      <c r="CWA131" s="1"/>
      <c r="CWB131" s="1"/>
      <c r="CWC131" s="1"/>
      <c r="CWD131" s="1"/>
      <c r="CWE131" s="1"/>
      <c r="CWF131" s="1"/>
      <c r="CWG131" s="1"/>
      <c r="CWH131" s="1"/>
      <c r="CWI131" s="1"/>
      <c r="CWJ131" s="1"/>
      <c r="CWK131" s="1"/>
      <c r="CWL131" s="1"/>
      <c r="CWM131" s="1"/>
      <c r="CWN131" s="1"/>
      <c r="CWO131" s="1"/>
      <c r="CWP131" s="1"/>
      <c r="CWQ131" s="1"/>
      <c r="CWR131" s="1"/>
      <c r="CWS131" s="1"/>
      <c r="CWT131" s="1"/>
      <c r="CWU131" s="1"/>
      <c r="CWV131" s="1"/>
      <c r="CWW131" s="1"/>
      <c r="CWX131" s="1"/>
      <c r="CWY131" s="1"/>
      <c r="CWZ131" s="1"/>
      <c r="CXA131" s="1"/>
      <c r="CXB131" s="1"/>
      <c r="CXC131" s="1"/>
      <c r="CXD131" s="1"/>
      <c r="CXE131" s="1"/>
      <c r="CXF131" s="1"/>
      <c r="CXG131" s="1"/>
      <c r="CXH131" s="1"/>
      <c r="CXI131" s="1"/>
      <c r="CXJ131" s="1"/>
      <c r="CXK131" s="1"/>
      <c r="CXL131" s="1"/>
      <c r="CXM131" s="1"/>
      <c r="CXN131" s="1"/>
      <c r="CXO131" s="1"/>
      <c r="CXP131" s="1"/>
      <c r="CXQ131" s="1"/>
      <c r="CXR131" s="1"/>
      <c r="CXS131" s="1"/>
      <c r="CXT131" s="1"/>
      <c r="CXU131" s="1"/>
      <c r="CXV131" s="1"/>
      <c r="CXW131" s="1"/>
      <c r="CXX131" s="1"/>
      <c r="CXY131" s="1"/>
      <c r="CXZ131" s="1"/>
      <c r="CYA131" s="1"/>
      <c r="CYB131" s="1"/>
      <c r="CYC131" s="1"/>
      <c r="CYD131" s="1"/>
      <c r="CYE131" s="1"/>
      <c r="CYF131" s="1"/>
      <c r="CYG131" s="1"/>
      <c r="CYH131" s="1"/>
      <c r="CYI131" s="1"/>
      <c r="CYJ131" s="1"/>
      <c r="CYK131" s="1"/>
      <c r="CYL131" s="1"/>
      <c r="CYM131" s="1"/>
      <c r="CYN131" s="1"/>
      <c r="CYO131" s="1"/>
      <c r="CYP131" s="1"/>
      <c r="CYQ131" s="1"/>
      <c r="CYR131" s="1"/>
      <c r="CYS131" s="1"/>
      <c r="CYT131" s="1"/>
      <c r="CYU131" s="1"/>
      <c r="CYV131" s="1"/>
      <c r="CYW131" s="1"/>
      <c r="CYX131" s="1"/>
      <c r="CYY131" s="1"/>
      <c r="CYZ131" s="1"/>
      <c r="CZA131" s="1"/>
      <c r="CZB131" s="1"/>
      <c r="CZC131" s="1"/>
      <c r="CZD131" s="1"/>
      <c r="CZE131" s="1"/>
      <c r="CZF131" s="1"/>
      <c r="CZG131" s="1"/>
      <c r="CZH131" s="1"/>
      <c r="CZI131" s="1"/>
      <c r="CZJ131" s="1"/>
      <c r="CZK131" s="1"/>
      <c r="CZL131" s="1"/>
      <c r="CZM131" s="1"/>
      <c r="CZN131" s="1"/>
      <c r="CZO131" s="1"/>
      <c r="CZP131" s="1"/>
      <c r="CZQ131" s="1"/>
      <c r="CZR131" s="1"/>
      <c r="CZS131" s="1"/>
      <c r="CZT131" s="1"/>
      <c r="CZU131" s="1"/>
      <c r="CZV131" s="1"/>
      <c r="CZW131" s="1"/>
      <c r="CZX131" s="1"/>
      <c r="CZY131" s="1"/>
      <c r="CZZ131" s="1"/>
      <c r="DAA131" s="1"/>
      <c r="DAB131" s="1"/>
      <c r="DAC131" s="1"/>
      <c r="DAD131" s="1"/>
      <c r="DAE131" s="1"/>
      <c r="DAF131" s="1"/>
      <c r="DAG131" s="1"/>
      <c r="DAH131" s="1"/>
      <c r="DAI131" s="1"/>
      <c r="DAJ131" s="1"/>
      <c r="DAK131" s="1"/>
      <c r="DAL131" s="1"/>
      <c r="DAM131" s="1"/>
      <c r="DAN131" s="1"/>
      <c r="DAO131" s="1"/>
      <c r="DAP131" s="1"/>
      <c r="DAQ131" s="1"/>
      <c r="DAR131" s="1"/>
      <c r="DAS131" s="1"/>
      <c r="DAT131" s="1"/>
      <c r="DAU131" s="1"/>
      <c r="DAV131" s="1"/>
      <c r="DAW131" s="1"/>
      <c r="DAX131" s="1"/>
      <c r="DAY131" s="1"/>
      <c r="DAZ131" s="1"/>
      <c r="DBA131" s="1"/>
      <c r="DBB131" s="1"/>
      <c r="DBC131" s="1"/>
      <c r="DBD131" s="1"/>
      <c r="DBE131" s="1"/>
      <c r="DBF131" s="1"/>
      <c r="DBG131" s="1"/>
      <c r="DBH131" s="1"/>
      <c r="DBI131" s="1"/>
      <c r="DBJ131" s="1"/>
      <c r="DBK131" s="1"/>
      <c r="DBL131" s="1"/>
      <c r="DBM131" s="1"/>
      <c r="DBN131" s="1"/>
      <c r="DBO131" s="1"/>
      <c r="DBP131" s="1"/>
      <c r="DBQ131" s="1"/>
      <c r="DBR131" s="1"/>
      <c r="DBS131" s="1"/>
      <c r="DBT131" s="1"/>
      <c r="DBU131" s="1"/>
      <c r="DBV131" s="1"/>
      <c r="DBW131" s="1"/>
      <c r="DBX131" s="1"/>
      <c r="DBY131" s="1"/>
      <c r="DBZ131" s="1"/>
      <c r="DCA131" s="1"/>
      <c r="DCB131" s="1"/>
      <c r="DCC131" s="1"/>
      <c r="DCD131" s="1"/>
      <c r="DCE131" s="1"/>
      <c r="DCF131" s="1"/>
      <c r="DCG131" s="1"/>
      <c r="DCH131" s="1"/>
      <c r="DCI131" s="1"/>
      <c r="DCJ131" s="1"/>
      <c r="DCK131" s="1"/>
      <c r="DCL131" s="1"/>
      <c r="DCM131" s="1"/>
      <c r="DCN131" s="1"/>
      <c r="DCO131" s="1"/>
      <c r="DCP131" s="1"/>
      <c r="DCQ131" s="1"/>
      <c r="DCR131" s="1"/>
      <c r="DCS131" s="1"/>
      <c r="DCT131" s="1"/>
      <c r="DCU131" s="1"/>
      <c r="DCV131" s="1"/>
      <c r="DCW131" s="1"/>
      <c r="DCX131" s="1"/>
      <c r="DCY131" s="1"/>
      <c r="DCZ131" s="1"/>
      <c r="DDA131" s="1"/>
      <c r="DDB131" s="1"/>
      <c r="DDC131" s="1"/>
      <c r="DDD131" s="1"/>
      <c r="DDE131" s="1"/>
      <c r="DDF131" s="1"/>
      <c r="DDG131" s="1"/>
      <c r="DDH131" s="1"/>
      <c r="DDI131" s="1"/>
      <c r="DDJ131" s="1"/>
      <c r="DDK131" s="1"/>
      <c r="DDL131" s="1"/>
      <c r="DDM131" s="1"/>
      <c r="DDN131" s="1"/>
      <c r="DDO131" s="1"/>
      <c r="DDP131" s="1"/>
      <c r="DDQ131" s="1"/>
      <c r="DDR131" s="1"/>
      <c r="DDS131" s="1"/>
      <c r="DDT131" s="1"/>
      <c r="DDU131" s="1"/>
      <c r="DDV131" s="1"/>
      <c r="DDW131" s="1"/>
      <c r="DDX131" s="1"/>
      <c r="DDY131" s="1"/>
      <c r="DDZ131" s="1"/>
      <c r="DEA131" s="1"/>
      <c r="DEB131" s="1"/>
      <c r="DEC131" s="1"/>
      <c r="DED131" s="1"/>
      <c r="DEE131" s="1"/>
      <c r="DEF131" s="1"/>
      <c r="DEG131" s="1"/>
      <c r="DEH131" s="1"/>
      <c r="DEI131" s="1"/>
      <c r="DEJ131" s="1"/>
      <c r="DEK131" s="1"/>
      <c r="DEL131" s="1"/>
      <c r="DEM131" s="1"/>
      <c r="DEN131" s="1"/>
      <c r="DEO131" s="1"/>
      <c r="DEP131" s="1"/>
      <c r="DEQ131" s="1"/>
      <c r="DER131" s="1"/>
      <c r="DES131" s="1"/>
      <c r="DET131" s="1"/>
      <c r="DEU131" s="1"/>
      <c r="DEV131" s="1"/>
      <c r="DEW131" s="1"/>
      <c r="DEX131" s="1"/>
      <c r="DEY131" s="1"/>
      <c r="DEZ131" s="1"/>
      <c r="DFA131" s="1"/>
      <c r="DFB131" s="1"/>
      <c r="DFC131" s="1"/>
      <c r="DFD131" s="1"/>
      <c r="DFE131" s="1"/>
      <c r="DFF131" s="1"/>
      <c r="DFG131" s="1"/>
      <c r="DFH131" s="1"/>
      <c r="DFI131" s="1"/>
      <c r="DFJ131" s="1"/>
      <c r="DFK131" s="1"/>
      <c r="DFL131" s="1"/>
      <c r="DFM131" s="1"/>
      <c r="DFN131" s="1"/>
      <c r="DFO131" s="1"/>
      <c r="DFP131" s="1"/>
      <c r="DFQ131" s="1"/>
      <c r="DFR131" s="1"/>
      <c r="DFS131" s="1"/>
      <c r="DFT131" s="1"/>
      <c r="DFU131" s="1"/>
      <c r="DFV131" s="1"/>
      <c r="DFW131" s="1"/>
      <c r="DFX131" s="1"/>
      <c r="DFY131" s="1"/>
      <c r="DFZ131" s="1"/>
      <c r="DGA131" s="1"/>
      <c r="DGB131" s="1"/>
      <c r="DGC131" s="1"/>
      <c r="DGD131" s="1"/>
      <c r="DGE131" s="1"/>
      <c r="DGF131" s="1"/>
      <c r="DGG131" s="1"/>
      <c r="DGH131" s="1"/>
      <c r="DGI131" s="1"/>
      <c r="DGJ131" s="1"/>
      <c r="DGK131" s="1"/>
      <c r="DGL131" s="1"/>
      <c r="DGM131" s="1"/>
      <c r="DGN131" s="1"/>
      <c r="DGO131" s="1"/>
      <c r="DGP131" s="1"/>
      <c r="DGQ131" s="1"/>
      <c r="DGR131" s="1"/>
      <c r="DGS131" s="1"/>
      <c r="DGT131" s="1"/>
      <c r="DGU131" s="1"/>
      <c r="DGV131" s="1"/>
      <c r="DGW131" s="1"/>
      <c r="DGX131" s="1"/>
      <c r="DGY131" s="1"/>
      <c r="DGZ131" s="1"/>
      <c r="DHA131" s="1"/>
      <c r="DHB131" s="1"/>
      <c r="DHC131" s="1"/>
      <c r="DHD131" s="1"/>
      <c r="DHE131" s="1"/>
      <c r="DHF131" s="1"/>
      <c r="DHG131" s="1"/>
      <c r="DHH131" s="1"/>
      <c r="DHI131" s="1"/>
      <c r="DHJ131" s="1"/>
      <c r="DHK131" s="1"/>
      <c r="DHL131" s="1"/>
      <c r="DHM131" s="1"/>
      <c r="DHN131" s="1"/>
      <c r="DHO131" s="1"/>
      <c r="DHP131" s="1"/>
      <c r="DHQ131" s="1"/>
      <c r="DHR131" s="1"/>
      <c r="DHS131" s="1"/>
      <c r="DHT131" s="1"/>
      <c r="DHU131" s="1"/>
      <c r="DHV131" s="1"/>
      <c r="DHW131" s="1"/>
      <c r="DHX131" s="1"/>
      <c r="DHY131" s="1"/>
      <c r="DHZ131" s="1"/>
      <c r="DIA131" s="1"/>
      <c r="DIB131" s="1"/>
      <c r="DIC131" s="1"/>
      <c r="DID131" s="1"/>
      <c r="DIE131" s="1"/>
      <c r="DIF131" s="1"/>
      <c r="DIG131" s="1"/>
      <c r="DIH131" s="1"/>
      <c r="DII131" s="1"/>
      <c r="DIJ131" s="1"/>
      <c r="DIK131" s="1"/>
      <c r="DIL131" s="1"/>
      <c r="DIM131" s="1"/>
      <c r="DIN131" s="1"/>
      <c r="DIO131" s="1"/>
      <c r="DIP131" s="1"/>
      <c r="DIQ131" s="1"/>
      <c r="DIR131" s="1"/>
      <c r="DIS131" s="1"/>
      <c r="DIT131" s="1"/>
      <c r="DIU131" s="1"/>
      <c r="DIV131" s="1"/>
      <c r="DIW131" s="1"/>
      <c r="DIX131" s="1"/>
      <c r="DIY131" s="1"/>
      <c r="DIZ131" s="1"/>
      <c r="DJA131" s="1"/>
      <c r="DJB131" s="1"/>
      <c r="DJC131" s="1"/>
      <c r="DJD131" s="1"/>
      <c r="DJE131" s="1"/>
      <c r="DJF131" s="1"/>
      <c r="DJG131" s="1"/>
      <c r="DJH131" s="1"/>
      <c r="DJI131" s="1"/>
      <c r="DJJ131" s="1"/>
      <c r="DJK131" s="1"/>
      <c r="DJL131" s="1"/>
      <c r="DJM131" s="1"/>
      <c r="DJN131" s="1"/>
      <c r="DJO131" s="1"/>
      <c r="DJP131" s="1"/>
      <c r="DJQ131" s="1"/>
      <c r="DJR131" s="1"/>
      <c r="DJS131" s="1"/>
      <c r="DJT131" s="1"/>
      <c r="DJU131" s="1"/>
      <c r="DJV131" s="1"/>
      <c r="DJW131" s="1"/>
      <c r="DJX131" s="1"/>
      <c r="DJY131" s="1"/>
      <c r="DJZ131" s="1"/>
      <c r="DKA131" s="1"/>
      <c r="DKB131" s="1"/>
      <c r="DKC131" s="1"/>
      <c r="DKD131" s="1"/>
      <c r="DKE131" s="1"/>
      <c r="DKF131" s="1"/>
      <c r="DKG131" s="1"/>
      <c r="DKH131" s="1"/>
      <c r="DKI131" s="1"/>
      <c r="DKJ131" s="1"/>
      <c r="DKK131" s="1"/>
      <c r="DKL131" s="1"/>
      <c r="DKM131" s="1"/>
      <c r="DKN131" s="1"/>
      <c r="DKO131" s="1"/>
      <c r="DKP131" s="1"/>
      <c r="DKQ131" s="1"/>
      <c r="DKR131" s="1"/>
      <c r="DKS131" s="1"/>
      <c r="DKT131" s="1"/>
      <c r="DKU131" s="1"/>
      <c r="DKV131" s="1"/>
      <c r="DKW131" s="1"/>
      <c r="DKX131" s="1"/>
      <c r="DKY131" s="1"/>
      <c r="DKZ131" s="1"/>
      <c r="DLA131" s="1"/>
      <c r="DLB131" s="1"/>
      <c r="DLC131" s="1"/>
      <c r="DLD131" s="1"/>
      <c r="DLE131" s="1"/>
      <c r="DLF131" s="1"/>
      <c r="DLG131" s="1"/>
      <c r="DLH131" s="1"/>
      <c r="DLI131" s="1"/>
      <c r="DLJ131" s="1"/>
      <c r="DLK131" s="1"/>
      <c r="DLL131" s="1"/>
      <c r="DLM131" s="1"/>
      <c r="DLN131" s="1"/>
      <c r="DLO131" s="1"/>
      <c r="DLP131" s="1"/>
      <c r="DLQ131" s="1"/>
      <c r="DLR131" s="1"/>
      <c r="DLS131" s="1"/>
      <c r="DLT131" s="1"/>
      <c r="DLU131" s="1"/>
      <c r="DLV131" s="1"/>
      <c r="DLW131" s="1"/>
      <c r="DLX131" s="1"/>
      <c r="DLY131" s="1"/>
      <c r="DLZ131" s="1"/>
      <c r="DMA131" s="1"/>
      <c r="DMB131" s="1"/>
      <c r="DMC131" s="1"/>
      <c r="DMD131" s="1"/>
      <c r="DME131" s="1"/>
      <c r="DMF131" s="1"/>
      <c r="DMG131" s="1"/>
      <c r="DMH131" s="1"/>
      <c r="DMI131" s="1"/>
      <c r="DMJ131" s="1"/>
      <c r="DMK131" s="1"/>
      <c r="DML131" s="1"/>
      <c r="DMM131" s="1"/>
      <c r="DMN131" s="1"/>
      <c r="DMO131" s="1"/>
      <c r="DMP131" s="1"/>
      <c r="DMQ131" s="1"/>
      <c r="DMR131" s="1"/>
      <c r="DMS131" s="1"/>
      <c r="DMT131" s="1"/>
      <c r="DMU131" s="1"/>
      <c r="DMV131" s="1"/>
      <c r="DMW131" s="1"/>
      <c r="DMX131" s="1"/>
      <c r="DMY131" s="1"/>
      <c r="DMZ131" s="1"/>
      <c r="DNA131" s="1"/>
      <c r="DNB131" s="1"/>
      <c r="DNC131" s="1"/>
      <c r="DND131" s="1"/>
      <c r="DNE131" s="1"/>
      <c r="DNF131" s="1"/>
      <c r="DNG131" s="1"/>
      <c r="DNH131" s="1"/>
      <c r="DNI131" s="1"/>
      <c r="DNJ131" s="1"/>
      <c r="DNK131" s="1"/>
      <c r="DNL131" s="1"/>
      <c r="DNM131" s="1"/>
      <c r="DNN131" s="1"/>
      <c r="DNO131" s="1"/>
      <c r="DNP131" s="1"/>
      <c r="DNQ131" s="1"/>
      <c r="DNR131" s="1"/>
      <c r="DNS131" s="1"/>
      <c r="DNT131" s="1"/>
      <c r="DNU131" s="1"/>
      <c r="DNV131" s="1"/>
      <c r="DNW131" s="1"/>
      <c r="DNX131" s="1"/>
      <c r="DNY131" s="1"/>
      <c r="DNZ131" s="1"/>
      <c r="DOA131" s="1"/>
      <c r="DOB131" s="1"/>
      <c r="DOC131" s="1"/>
      <c r="DOD131" s="1"/>
      <c r="DOE131" s="1"/>
      <c r="DOF131" s="1"/>
      <c r="DOG131" s="1"/>
      <c r="DOH131" s="1"/>
      <c r="DOI131" s="1"/>
      <c r="DOJ131" s="1"/>
      <c r="DOK131" s="1"/>
      <c r="DOL131" s="1"/>
      <c r="DOM131" s="1"/>
      <c r="DON131" s="1"/>
      <c r="DOO131" s="1"/>
      <c r="DOP131" s="1"/>
      <c r="DOQ131" s="1"/>
      <c r="DOR131" s="1"/>
      <c r="DOS131" s="1"/>
      <c r="DOT131" s="1"/>
      <c r="DOU131" s="1"/>
      <c r="DOV131" s="1"/>
      <c r="DOW131" s="1"/>
      <c r="DOX131" s="1"/>
      <c r="DOY131" s="1"/>
      <c r="DOZ131" s="1"/>
      <c r="DPA131" s="1"/>
      <c r="DPB131" s="1"/>
      <c r="DPC131" s="1"/>
      <c r="DPD131" s="1"/>
      <c r="DPE131" s="1"/>
      <c r="DPF131" s="1"/>
      <c r="DPG131" s="1"/>
      <c r="DPH131" s="1"/>
      <c r="DPI131" s="1"/>
      <c r="DPJ131" s="1"/>
      <c r="DPK131" s="1"/>
      <c r="DPL131" s="1"/>
      <c r="DPM131" s="1"/>
      <c r="DPN131" s="1"/>
      <c r="DPO131" s="1"/>
      <c r="DPP131" s="1"/>
      <c r="DPQ131" s="1"/>
      <c r="DPR131" s="1"/>
      <c r="DPS131" s="1"/>
      <c r="DPT131" s="1"/>
      <c r="DPU131" s="1"/>
      <c r="DPV131" s="1"/>
      <c r="DPW131" s="1"/>
      <c r="DPX131" s="1"/>
      <c r="DPY131" s="1"/>
      <c r="DPZ131" s="1"/>
      <c r="DQA131" s="1"/>
      <c r="DQB131" s="1"/>
      <c r="DQC131" s="1"/>
      <c r="DQD131" s="1"/>
      <c r="DQE131" s="1"/>
      <c r="DQF131" s="1"/>
      <c r="DQG131" s="1"/>
      <c r="DQH131" s="1"/>
      <c r="DQI131" s="1"/>
      <c r="DQJ131" s="1"/>
      <c r="DQK131" s="1"/>
      <c r="DQL131" s="1"/>
      <c r="DQM131" s="1"/>
      <c r="DQN131" s="1"/>
      <c r="DQO131" s="1"/>
      <c r="DQP131" s="1"/>
      <c r="DQQ131" s="1"/>
      <c r="DQR131" s="1"/>
      <c r="DQS131" s="1"/>
      <c r="DQT131" s="1"/>
      <c r="DQU131" s="1"/>
      <c r="DQV131" s="1"/>
      <c r="DQW131" s="1"/>
      <c r="DQX131" s="1"/>
      <c r="DQY131" s="1"/>
      <c r="DQZ131" s="1"/>
      <c r="DRA131" s="1"/>
      <c r="DRB131" s="1"/>
      <c r="DRC131" s="1"/>
      <c r="DRD131" s="1"/>
      <c r="DRE131" s="1"/>
      <c r="DRF131" s="1"/>
      <c r="DRG131" s="1"/>
      <c r="DRH131" s="1"/>
      <c r="DRI131" s="1"/>
      <c r="DRJ131" s="1"/>
      <c r="DRK131" s="1"/>
      <c r="DRL131" s="1"/>
      <c r="DRM131" s="1"/>
      <c r="DRN131" s="1"/>
      <c r="DRO131" s="1"/>
      <c r="DRP131" s="1"/>
      <c r="DRQ131" s="1"/>
      <c r="DRR131" s="1"/>
      <c r="DRS131" s="1"/>
      <c r="DRT131" s="1"/>
      <c r="DRU131" s="1"/>
      <c r="DRV131" s="1"/>
      <c r="DRW131" s="1"/>
      <c r="DRX131" s="1"/>
      <c r="DRY131" s="1"/>
      <c r="DRZ131" s="1"/>
      <c r="DSA131" s="1"/>
      <c r="DSB131" s="1"/>
      <c r="DSC131" s="1"/>
      <c r="DSD131" s="1"/>
      <c r="DSE131" s="1"/>
      <c r="DSF131" s="1"/>
      <c r="DSG131" s="1"/>
      <c r="DSH131" s="1"/>
      <c r="DSI131" s="1"/>
      <c r="DSJ131" s="1"/>
      <c r="DSK131" s="1"/>
      <c r="DSL131" s="1"/>
      <c r="DSM131" s="1"/>
      <c r="DSN131" s="1"/>
      <c r="DSO131" s="1"/>
      <c r="DSP131" s="1"/>
      <c r="DSQ131" s="1"/>
      <c r="DSR131" s="1"/>
      <c r="DSS131" s="1"/>
      <c r="DST131" s="1"/>
      <c r="DSU131" s="1"/>
      <c r="DSV131" s="1"/>
      <c r="DSW131" s="1"/>
      <c r="DSX131" s="1"/>
      <c r="DSY131" s="1"/>
      <c r="DSZ131" s="1"/>
      <c r="DTA131" s="1"/>
      <c r="DTB131" s="1"/>
      <c r="DTC131" s="1"/>
      <c r="DTD131" s="1"/>
      <c r="DTE131" s="1"/>
      <c r="DTF131" s="1"/>
      <c r="DTG131" s="1"/>
      <c r="DTH131" s="1"/>
      <c r="DTI131" s="1"/>
      <c r="DTJ131" s="1"/>
      <c r="DTK131" s="1"/>
      <c r="DTL131" s="1"/>
      <c r="DTM131" s="1"/>
      <c r="DTN131" s="1"/>
      <c r="DTO131" s="1"/>
      <c r="DTP131" s="1"/>
      <c r="DTQ131" s="1"/>
      <c r="DTR131" s="1"/>
      <c r="DTS131" s="1"/>
      <c r="DTT131" s="1"/>
      <c r="DTU131" s="1"/>
      <c r="DTV131" s="1"/>
      <c r="DTW131" s="1"/>
      <c r="DTX131" s="1"/>
      <c r="DTY131" s="1"/>
      <c r="DTZ131" s="1"/>
      <c r="DUA131" s="1"/>
      <c r="DUB131" s="1"/>
      <c r="DUC131" s="1"/>
      <c r="DUD131" s="1"/>
      <c r="DUE131" s="1"/>
      <c r="DUF131" s="1"/>
      <c r="DUG131" s="1"/>
      <c r="DUH131" s="1"/>
      <c r="DUI131" s="1"/>
      <c r="DUJ131" s="1"/>
      <c r="DUK131" s="1"/>
      <c r="DUL131" s="1"/>
      <c r="DUM131" s="1"/>
      <c r="DUN131" s="1"/>
      <c r="DUO131" s="1"/>
      <c r="DUP131" s="1"/>
      <c r="DUQ131" s="1"/>
      <c r="DUR131" s="1"/>
      <c r="DUS131" s="1"/>
      <c r="DUT131" s="1"/>
      <c r="DUU131" s="1"/>
      <c r="DUV131" s="1"/>
      <c r="DUW131" s="1"/>
      <c r="DUX131" s="1"/>
      <c r="DUY131" s="1"/>
      <c r="DUZ131" s="1"/>
      <c r="DVA131" s="1"/>
      <c r="DVB131" s="1"/>
      <c r="DVC131" s="1"/>
      <c r="DVD131" s="1"/>
      <c r="DVE131" s="1"/>
      <c r="DVF131" s="1"/>
      <c r="DVG131" s="1"/>
      <c r="DVH131" s="1"/>
      <c r="DVI131" s="1"/>
      <c r="DVJ131" s="1"/>
      <c r="DVK131" s="1"/>
      <c r="DVL131" s="1"/>
      <c r="DVM131" s="1"/>
      <c r="DVN131" s="1"/>
      <c r="DVO131" s="1"/>
      <c r="DVP131" s="1"/>
      <c r="DVQ131" s="1"/>
      <c r="DVR131" s="1"/>
      <c r="DVS131" s="1"/>
      <c r="DVT131" s="1"/>
      <c r="DVU131" s="1"/>
      <c r="DVV131" s="1"/>
      <c r="DVW131" s="1"/>
      <c r="DVX131" s="1"/>
      <c r="DVY131" s="1"/>
      <c r="DVZ131" s="1"/>
      <c r="DWA131" s="1"/>
      <c r="DWB131" s="1"/>
      <c r="DWC131" s="1"/>
      <c r="DWD131" s="1"/>
      <c r="DWE131" s="1"/>
      <c r="DWF131" s="1"/>
      <c r="DWG131" s="1"/>
      <c r="DWH131" s="1"/>
      <c r="DWI131" s="1"/>
      <c r="DWJ131" s="1"/>
      <c r="DWK131" s="1"/>
      <c r="DWL131" s="1"/>
      <c r="DWM131" s="1"/>
      <c r="DWN131" s="1"/>
      <c r="DWO131" s="1"/>
      <c r="DWP131" s="1"/>
      <c r="DWQ131" s="1"/>
      <c r="DWR131" s="1"/>
      <c r="DWS131" s="1"/>
      <c r="DWT131" s="1"/>
      <c r="DWU131" s="1"/>
      <c r="DWV131" s="1"/>
      <c r="DWW131" s="1"/>
      <c r="DWX131" s="1"/>
      <c r="DWY131" s="1"/>
      <c r="DWZ131" s="1"/>
      <c r="DXA131" s="1"/>
      <c r="DXB131" s="1"/>
      <c r="DXC131" s="1"/>
      <c r="DXD131" s="1"/>
      <c r="DXE131" s="1"/>
      <c r="DXF131" s="1"/>
      <c r="DXG131" s="1"/>
      <c r="DXH131" s="1"/>
      <c r="DXI131" s="1"/>
      <c r="DXJ131" s="1"/>
      <c r="DXK131" s="1"/>
      <c r="DXL131" s="1"/>
      <c r="DXM131" s="1"/>
      <c r="DXN131" s="1"/>
      <c r="DXO131" s="1"/>
      <c r="DXP131" s="1"/>
      <c r="DXQ131" s="1"/>
      <c r="DXR131" s="1"/>
      <c r="DXS131" s="1"/>
      <c r="DXT131" s="1"/>
      <c r="DXU131" s="1"/>
      <c r="DXV131" s="1"/>
      <c r="DXW131" s="1"/>
      <c r="DXX131" s="1"/>
      <c r="DXY131" s="1"/>
      <c r="DXZ131" s="1"/>
      <c r="DYA131" s="1"/>
      <c r="DYB131" s="1"/>
      <c r="DYC131" s="1"/>
      <c r="DYD131" s="1"/>
      <c r="DYE131" s="1"/>
      <c r="DYF131" s="1"/>
      <c r="DYG131" s="1"/>
      <c r="DYH131" s="1"/>
      <c r="DYI131" s="1"/>
      <c r="DYJ131" s="1"/>
      <c r="DYK131" s="1"/>
      <c r="DYL131" s="1"/>
      <c r="DYM131" s="1"/>
      <c r="DYN131" s="1"/>
      <c r="DYO131" s="1"/>
      <c r="DYP131" s="1"/>
      <c r="DYQ131" s="1"/>
      <c r="DYR131" s="1"/>
      <c r="DYS131" s="1"/>
      <c r="DYT131" s="1"/>
      <c r="DYU131" s="1"/>
      <c r="DYV131" s="1"/>
      <c r="DYW131" s="1"/>
      <c r="DYX131" s="1"/>
      <c r="DYY131" s="1"/>
      <c r="DYZ131" s="1"/>
      <c r="DZA131" s="1"/>
      <c r="DZB131" s="1"/>
      <c r="DZC131" s="1"/>
      <c r="DZD131" s="1"/>
      <c r="DZE131" s="1"/>
      <c r="DZF131" s="1"/>
      <c r="DZG131" s="1"/>
      <c r="DZH131" s="1"/>
      <c r="DZI131" s="1"/>
      <c r="DZJ131" s="1"/>
      <c r="DZK131" s="1"/>
      <c r="DZL131" s="1"/>
      <c r="DZM131" s="1"/>
      <c r="DZN131" s="1"/>
      <c r="DZO131" s="1"/>
      <c r="DZP131" s="1"/>
      <c r="DZQ131" s="1"/>
      <c r="DZR131" s="1"/>
      <c r="DZS131" s="1"/>
      <c r="DZT131" s="1"/>
      <c r="DZU131" s="1"/>
      <c r="DZV131" s="1"/>
      <c r="DZW131" s="1"/>
      <c r="DZX131" s="1"/>
      <c r="DZY131" s="1"/>
      <c r="DZZ131" s="1"/>
      <c r="EAA131" s="1"/>
      <c r="EAB131" s="1"/>
      <c r="EAC131" s="1"/>
      <c r="EAD131" s="1"/>
      <c r="EAE131" s="1"/>
      <c r="EAF131" s="1"/>
      <c r="EAG131" s="1"/>
      <c r="EAH131" s="1"/>
      <c r="EAI131" s="1"/>
      <c r="EAJ131" s="1"/>
      <c r="EAK131" s="1"/>
      <c r="EAL131" s="1"/>
      <c r="EAM131" s="1"/>
      <c r="EAN131" s="1"/>
      <c r="EAO131" s="1"/>
      <c r="EAP131" s="1"/>
      <c r="EAQ131" s="1"/>
      <c r="EAR131" s="1"/>
      <c r="EAS131" s="1"/>
      <c r="EAT131" s="1"/>
      <c r="EAU131" s="1"/>
      <c r="EAV131" s="1"/>
      <c r="EAW131" s="1"/>
      <c r="EAX131" s="1"/>
      <c r="EAY131" s="1"/>
      <c r="EAZ131" s="1"/>
      <c r="EBA131" s="1"/>
      <c r="EBB131" s="1"/>
      <c r="EBC131" s="1"/>
      <c r="EBD131" s="1"/>
      <c r="EBE131" s="1"/>
      <c r="EBF131" s="1"/>
      <c r="EBG131" s="1"/>
      <c r="EBH131" s="1"/>
      <c r="EBI131" s="1"/>
      <c r="EBJ131" s="1"/>
      <c r="EBK131" s="1"/>
      <c r="EBL131" s="1"/>
      <c r="EBM131" s="1"/>
      <c r="EBN131" s="1"/>
      <c r="EBO131" s="1"/>
      <c r="EBP131" s="1"/>
      <c r="EBQ131" s="1"/>
      <c r="EBR131" s="1"/>
      <c r="EBS131" s="1"/>
      <c r="EBT131" s="1"/>
      <c r="EBU131" s="1"/>
      <c r="EBV131" s="1"/>
      <c r="EBW131" s="1"/>
      <c r="EBX131" s="1"/>
      <c r="EBY131" s="1"/>
      <c r="EBZ131" s="1"/>
      <c r="ECA131" s="1"/>
      <c r="ECB131" s="1"/>
      <c r="ECC131" s="1"/>
      <c r="ECD131" s="1"/>
      <c r="ECE131" s="1"/>
      <c r="ECF131" s="1"/>
      <c r="ECG131" s="1"/>
      <c r="ECH131" s="1"/>
      <c r="ECI131" s="1"/>
      <c r="ECJ131" s="1"/>
      <c r="ECK131" s="1"/>
      <c r="ECL131" s="1"/>
      <c r="ECM131" s="1"/>
      <c r="ECN131" s="1"/>
      <c r="ECO131" s="1"/>
      <c r="ECP131" s="1"/>
      <c r="ECQ131" s="1"/>
      <c r="ECR131" s="1"/>
      <c r="ECS131" s="1"/>
      <c r="ECT131" s="1"/>
      <c r="ECU131" s="1"/>
      <c r="ECV131" s="1"/>
      <c r="ECW131" s="1"/>
      <c r="ECX131" s="1"/>
      <c r="ECY131" s="1"/>
      <c r="ECZ131" s="1"/>
      <c r="EDA131" s="1"/>
      <c r="EDB131" s="1"/>
      <c r="EDC131" s="1"/>
      <c r="EDD131" s="1"/>
      <c r="EDE131" s="1"/>
      <c r="EDF131" s="1"/>
      <c r="EDG131" s="1"/>
      <c r="EDH131" s="1"/>
      <c r="EDI131" s="1"/>
      <c r="EDJ131" s="1"/>
      <c r="EDK131" s="1"/>
      <c r="EDL131" s="1"/>
      <c r="EDM131" s="1"/>
      <c r="EDN131" s="1"/>
      <c r="EDO131" s="1"/>
      <c r="EDP131" s="1"/>
      <c r="EDQ131" s="1"/>
      <c r="EDR131" s="1"/>
      <c r="EDS131" s="1"/>
      <c r="EDT131" s="1"/>
      <c r="EDU131" s="1"/>
      <c r="EDV131" s="1"/>
      <c r="EDW131" s="1"/>
      <c r="EDX131" s="1"/>
      <c r="EDY131" s="1"/>
      <c r="EDZ131" s="1"/>
      <c r="EEA131" s="1"/>
      <c r="EEB131" s="1"/>
      <c r="EEC131" s="1"/>
      <c r="EED131" s="1"/>
      <c r="EEE131" s="1"/>
      <c r="EEF131" s="1"/>
      <c r="EEG131" s="1"/>
      <c r="EEH131" s="1"/>
      <c r="EEI131" s="1"/>
      <c r="EEJ131" s="1"/>
      <c r="EEK131" s="1"/>
      <c r="EEL131" s="1"/>
      <c r="EEM131" s="1"/>
      <c r="EEN131" s="1"/>
      <c r="EEO131" s="1"/>
      <c r="EEP131" s="1"/>
      <c r="EEQ131" s="1"/>
      <c r="EER131" s="1"/>
      <c r="EES131" s="1"/>
      <c r="EET131" s="1"/>
      <c r="EEU131" s="1"/>
      <c r="EEV131" s="1"/>
      <c r="EEW131" s="1"/>
      <c r="EEX131" s="1"/>
      <c r="EEY131" s="1"/>
      <c r="EEZ131" s="1"/>
      <c r="EFA131" s="1"/>
      <c r="EFB131" s="1"/>
      <c r="EFC131" s="1"/>
      <c r="EFD131" s="1"/>
      <c r="EFE131" s="1"/>
      <c r="EFF131" s="1"/>
      <c r="EFG131" s="1"/>
      <c r="EFH131" s="1"/>
      <c r="EFI131" s="1"/>
      <c r="EFJ131" s="1"/>
      <c r="EFK131" s="1"/>
      <c r="EFL131" s="1"/>
      <c r="EFM131" s="1"/>
      <c r="EFN131" s="1"/>
      <c r="EFO131" s="1"/>
      <c r="EFP131" s="1"/>
      <c r="EFQ131" s="1"/>
      <c r="EFR131" s="1"/>
      <c r="EFS131" s="1"/>
      <c r="EFT131" s="1"/>
      <c r="EFU131" s="1"/>
      <c r="EFV131" s="1"/>
      <c r="EFW131" s="1"/>
      <c r="EFX131" s="1"/>
      <c r="EFY131" s="1"/>
      <c r="EFZ131" s="1"/>
      <c r="EGA131" s="1"/>
      <c r="EGB131" s="1"/>
      <c r="EGC131" s="1"/>
      <c r="EGD131" s="1"/>
      <c r="EGE131" s="1"/>
      <c r="EGF131" s="1"/>
      <c r="EGG131" s="1"/>
      <c r="EGH131" s="1"/>
      <c r="EGI131" s="1"/>
      <c r="EGJ131" s="1"/>
      <c r="EGK131" s="1"/>
      <c r="EGL131" s="1"/>
      <c r="EGM131" s="1"/>
      <c r="EGN131" s="1"/>
      <c r="EGO131" s="1"/>
      <c r="EGP131" s="1"/>
      <c r="EGQ131" s="1"/>
      <c r="EGR131" s="1"/>
      <c r="EGS131" s="1"/>
      <c r="EGT131" s="1"/>
      <c r="EGU131" s="1"/>
      <c r="EGV131" s="1"/>
      <c r="EGW131" s="1"/>
      <c r="EGX131" s="1"/>
      <c r="EGY131" s="1"/>
      <c r="EGZ131" s="1"/>
      <c r="EHA131" s="1"/>
      <c r="EHB131" s="1"/>
      <c r="EHC131" s="1"/>
      <c r="EHD131" s="1"/>
      <c r="EHE131" s="1"/>
      <c r="EHF131" s="1"/>
      <c r="EHG131" s="1"/>
      <c r="EHH131" s="1"/>
      <c r="EHI131" s="1"/>
      <c r="EHJ131" s="1"/>
      <c r="EHK131" s="1"/>
      <c r="EHL131" s="1"/>
      <c r="EHM131" s="1"/>
      <c r="EHN131" s="1"/>
      <c r="EHO131" s="1"/>
      <c r="EHP131" s="1"/>
      <c r="EHQ131" s="1"/>
      <c r="EHR131" s="1"/>
      <c r="EHS131" s="1"/>
      <c r="EHT131" s="1"/>
      <c r="EHU131" s="1"/>
      <c r="EHV131" s="1"/>
      <c r="EHW131" s="1"/>
      <c r="EHX131" s="1"/>
      <c r="EHY131" s="1"/>
      <c r="EHZ131" s="1"/>
      <c r="EIA131" s="1"/>
      <c r="EIB131" s="1"/>
      <c r="EIC131" s="1"/>
      <c r="EID131" s="1"/>
      <c r="EIE131" s="1"/>
      <c r="EIF131" s="1"/>
      <c r="EIG131" s="1"/>
      <c r="EIH131" s="1"/>
      <c r="EII131" s="1"/>
      <c r="EIJ131" s="1"/>
      <c r="EIK131" s="1"/>
      <c r="EIL131" s="1"/>
      <c r="EIM131" s="1"/>
      <c r="EIN131" s="1"/>
      <c r="EIO131" s="1"/>
      <c r="EIP131" s="1"/>
      <c r="EIQ131" s="1"/>
      <c r="EIR131" s="1"/>
      <c r="EIS131" s="1"/>
      <c r="EIT131" s="1"/>
      <c r="EIU131" s="1"/>
      <c r="EIV131" s="1"/>
      <c r="EIW131" s="1"/>
      <c r="EIX131" s="1"/>
      <c r="EIY131" s="1"/>
      <c r="EIZ131" s="1"/>
      <c r="EJA131" s="1"/>
      <c r="EJB131" s="1"/>
      <c r="EJC131" s="1"/>
      <c r="EJD131" s="1"/>
      <c r="EJE131" s="1"/>
      <c r="EJF131" s="1"/>
      <c r="EJG131" s="1"/>
      <c r="EJH131" s="1"/>
      <c r="EJI131" s="1"/>
      <c r="EJJ131" s="1"/>
      <c r="EJK131" s="1"/>
      <c r="EJL131" s="1"/>
      <c r="EJM131" s="1"/>
      <c r="EJN131" s="1"/>
      <c r="EJO131" s="1"/>
      <c r="EJP131" s="1"/>
      <c r="EJQ131" s="1"/>
      <c r="EJR131" s="1"/>
      <c r="EJS131" s="1"/>
      <c r="EJT131" s="1"/>
      <c r="EJU131" s="1"/>
      <c r="EJV131" s="1"/>
      <c r="EJW131" s="1"/>
      <c r="EJX131" s="1"/>
      <c r="EJY131" s="1"/>
      <c r="EJZ131" s="1"/>
      <c r="EKA131" s="1"/>
      <c r="EKB131" s="1"/>
      <c r="EKC131" s="1"/>
      <c r="EKD131" s="1"/>
      <c r="EKE131" s="1"/>
      <c r="EKF131" s="1"/>
      <c r="EKG131" s="1"/>
      <c r="EKH131" s="1"/>
      <c r="EKI131" s="1"/>
      <c r="EKJ131" s="1"/>
      <c r="EKK131" s="1"/>
      <c r="EKL131" s="1"/>
      <c r="EKM131" s="1"/>
      <c r="EKN131" s="1"/>
      <c r="EKO131" s="1"/>
      <c r="EKP131" s="1"/>
      <c r="EKQ131" s="1"/>
      <c r="EKR131" s="1"/>
      <c r="EKS131" s="1"/>
      <c r="EKT131" s="1"/>
      <c r="EKU131" s="1"/>
      <c r="EKV131" s="1"/>
      <c r="EKW131" s="1"/>
      <c r="EKX131" s="1"/>
      <c r="EKY131" s="1"/>
      <c r="EKZ131" s="1"/>
      <c r="ELA131" s="1"/>
      <c r="ELB131" s="1"/>
      <c r="ELC131" s="1"/>
      <c r="ELD131" s="1"/>
      <c r="ELE131" s="1"/>
      <c r="ELF131" s="1"/>
      <c r="ELG131" s="1"/>
      <c r="ELH131" s="1"/>
      <c r="ELI131" s="1"/>
      <c r="ELJ131" s="1"/>
      <c r="ELK131" s="1"/>
      <c r="ELL131" s="1"/>
      <c r="ELM131" s="1"/>
      <c r="ELN131" s="1"/>
      <c r="ELO131" s="1"/>
      <c r="ELP131" s="1"/>
      <c r="ELQ131" s="1"/>
      <c r="ELR131" s="1"/>
      <c r="ELS131" s="1"/>
      <c r="ELT131" s="1"/>
      <c r="ELU131" s="1"/>
      <c r="ELV131" s="1"/>
      <c r="ELW131" s="1"/>
      <c r="ELX131" s="1"/>
      <c r="ELY131" s="1"/>
      <c r="ELZ131" s="1"/>
      <c r="EMA131" s="1"/>
      <c r="EMB131" s="1"/>
      <c r="EMC131" s="1"/>
      <c r="EMD131" s="1"/>
      <c r="EME131" s="1"/>
      <c r="EMF131" s="1"/>
      <c r="EMG131" s="1"/>
      <c r="EMH131" s="1"/>
      <c r="EMI131" s="1"/>
      <c r="EMJ131" s="1"/>
      <c r="EMK131" s="1"/>
      <c r="EML131" s="1"/>
      <c r="EMM131" s="1"/>
      <c r="EMN131" s="1"/>
      <c r="EMO131" s="1"/>
      <c r="EMP131" s="1"/>
      <c r="EMQ131" s="1"/>
      <c r="EMR131" s="1"/>
      <c r="EMS131" s="1"/>
      <c r="EMT131" s="1"/>
      <c r="EMU131" s="1"/>
      <c r="EMV131" s="1"/>
      <c r="EMW131" s="1"/>
      <c r="EMX131" s="1"/>
      <c r="EMY131" s="1"/>
      <c r="EMZ131" s="1"/>
      <c r="ENA131" s="1"/>
      <c r="ENB131" s="1"/>
      <c r="ENC131" s="1"/>
      <c r="END131" s="1"/>
      <c r="ENE131" s="1"/>
      <c r="ENF131" s="1"/>
      <c r="ENG131" s="1"/>
      <c r="ENH131" s="1"/>
      <c r="ENI131" s="1"/>
      <c r="ENJ131" s="1"/>
      <c r="ENK131" s="1"/>
      <c r="ENL131" s="1"/>
      <c r="ENM131" s="1"/>
      <c r="ENN131" s="1"/>
      <c r="ENO131" s="1"/>
      <c r="ENP131" s="1"/>
      <c r="ENQ131" s="1"/>
      <c r="ENR131" s="1"/>
      <c r="ENS131" s="1"/>
      <c r="ENT131" s="1"/>
      <c r="ENU131" s="1"/>
      <c r="ENV131" s="1"/>
      <c r="ENW131" s="1"/>
      <c r="ENX131" s="1"/>
      <c r="ENY131" s="1"/>
      <c r="ENZ131" s="1"/>
      <c r="EOA131" s="1"/>
      <c r="EOB131" s="1"/>
      <c r="EOC131" s="1"/>
      <c r="EOD131" s="1"/>
      <c r="EOE131" s="1"/>
      <c r="EOF131" s="1"/>
      <c r="EOG131" s="1"/>
      <c r="EOH131" s="1"/>
      <c r="EOI131" s="1"/>
      <c r="EOJ131" s="1"/>
      <c r="EOK131" s="1"/>
      <c r="EOL131" s="1"/>
      <c r="EOM131" s="1"/>
      <c r="EON131" s="1"/>
      <c r="EOO131" s="1"/>
      <c r="EOP131" s="1"/>
      <c r="EOQ131" s="1"/>
      <c r="EOR131" s="1"/>
      <c r="EOS131" s="1"/>
      <c r="EOT131" s="1"/>
      <c r="EOU131" s="1"/>
      <c r="EOV131" s="1"/>
      <c r="EOW131" s="1"/>
      <c r="EOX131" s="1"/>
      <c r="EOY131" s="1"/>
      <c r="EOZ131" s="1"/>
      <c r="EPA131" s="1"/>
      <c r="EPB131" s="1"/>
      <c r="EPC131" s="1"/>
      <c r="EPD131" s="1"/>
      <c r="EPE131" s="1"/>
      <c r="EPF131" s="1"/>
      <c r="EPG131" s="1"/>
      <c r="EPH131" s="1"/>
      <c r="EPI131" s="1"/>
      <c r="EPJ131" s="1"/>
      <c r="EPK131" s="1"/>
      <c r="EPL131" s="1"/>
      <c r="EPM131" s="1"/>
      <c r="EPN131" s="1"/>
      <c r="EPO131" s="1"/>
      <c r="EPP131" s="1"/>
      <c r="EPQ131" s="1"/>
      <c r="EPR131" s="1"/>
      <c r="EPS131" s="1"/>
      <c r="EPT131" s="1"/>
      <c r="EPU131" s="1"/>
      <c r="EPV131" s="1"/>
      <c r="EPW131" s="1"/>
      <c r="EPX131" s="1"/>
      <c r="EPY131" s="1"/>
      <c r="EPZ131" s="1"/>
      <c r="EQA131" s="1"/>
      <c r="EQB131" s="1"/>
      <c r="EQC131" s="1"/>
      <c r="EQD131" s="1"/>
      <c r="EQE131" s="1"/>
      <c r="EQF131" s="1"/>
      <c r="EQG131" s="1"/>
      <c r="EQH131" s="1"/>
      <c r="EQI131" s="1"/>
      <c r="EQJ131" s="1"/>
      <c r="EQK131" s="1"/>
      <c r="EQL131" s="1"/>
      <c r="EQM131" s="1"/>
      <c r="EQN131" s="1"/>
      <c r="EQO131" s="1"/>
      <c r="EQP131" s="1"/>
      <c r="EQQ131" s="1"/>
      <c r="EQR131" s="1"/>
      <c r="EQS131" s="1"/>
      <c r="EQT131" s="1"/>
      <c r="EQU131" s="1"/>
      <c r="EQV131" s="1"/>
      <c r="EQW131" s="1"/>
      <c r="EQX131" s="1"/>
      <c r="EQY131" s="1"/>
      <c r="EQZ131" s="1"/>
      <c r="ERA131" s="1"/>
      <c r="ERB131" s="1"/>
      <c r="ERC131" s="1"/>
      <c r="ERD131" s="1"/>
      <c r="ERE131" s="1"/>
      <c r="ERF131" s="1"/>
      <c r="ERG131" s="1"/>
      <c r="ERH131" s="1"/>
      <c r="ERI131" s="1"/>
      <c r="ERJ131" s="1"/>
      <c r="ERK131" s="1"/>
      <c r="ERL131" s="1"/>
      <c r="ERM131" s="1"/>
      <c r="ERN131" s="1"/>
      <c r="ERO131" s="1"/>
      <c r="ERP131" s="1"/>
      <c r="ERQ131" s="1"/>
      <c r="ERR131" s="1"/>
      <c r="ERS131" s="1"/>
      <c r="ERT131" s="1"/>
      <c r="ERU131" s="1"/>
      <c r="ERV131" s="1"/>
      <c r="ERW131" s="1"/>
      <c r="ERX131" s="1"/>
      <c r="ERY131" s="1"/>
      <c r="ERZ131" s="1"/>
      <c r="ESA131" s="1"/>
      <c r="ESB131" s="1"/>
      <c r="ESC131" s="1"/>
      <c r="ESD131" s="1"/>
      <c r="ESE131" s="1"/>
      <c r="ESF131" s="1"/>
      <c r="ESG131" s="1"/>
      <c r="ESH131" s="1"/>
      <c r="ESI131" s="1"/>
      <c r="ESJ131" s="1"/>
      <c r="ESK131" s="1"/>
      <c r="ESL131" s="1"/>
      <c r="ESM131" s="1"/>
      <c r="ESN131" s="1"/>
      <c r="ESO131" s="1"/>
      <c r="ESP131" s="1"/>
      <c r="ESQ131" s="1"/>
      <c r="ESR131" s="1"/>
      <c r="ESS131" s="1"/>
      <c r="EST131" s="1"/>
      <c r="ESU131" s="1"/>
      <c r="ESV131" s="1"/>
      <c r="ESW131" s="1"/>
      <c r="ESX131" s="1"/>
      <c r="ESY131" s="1"/>
      <c r="ESZ131" s="1"/>
      <c r="ETA131" s="1"/>
      <c r="ETB131" s="1"/>
      <c r="ETC131" s="1"/>
      <c r="ETD131" s="1"/>
      <c r="ETE131" s="1"/>
      <c r="ETF131" s="1"/>
      <c r="ETG131" s="1"/>
      <c r="ETH131" s="1"/>
      <c r="ETI131" s="1"/>
      <c r="ETJ131" s="1"/>
      <c r="ETK131" s="1"/>
      <c r="ETL131" s="1"/>
      <c r="ETM131" s="1"/>
      <c r="ETN131" s="1"/>
      <c r="ETO131" s="1"/>
      <c r="ETP131" s="1"/>
      <c r="ETQ131" s="1"/>
      <c r="ETR131" s="1"/>
      <c r="ETS131" s="1"/>
      <c r="ETT131" s="1"/>
      <c r="ETU131" s="1"/>
      <c r="ETV131" s="1"/>
      <c r="ETW131" s="1"/>
      <c r="ETX131" s="1"/>
      <c r="ETY131" s="1"/>
      <c r="ETZ131" s="1"/>
      <c r="EUA131" s="1"/>
      <c r="EUB131" s="1"/>
      <c r="EUC131" s="1"/>
      <c r="EUD131" s="1"/>
      <c r="EUE131" s="1"/>
      <c r="EUF131" s="1"/>
      <c r="EUG131" s="1"/>
      <c r="EUH131" s="1"/>
      <c r="EUI131" s="1"/>
      <c r="EUJ131" s="1"/>
      <c r="EUK131" s="1"/>
      <c r="EUL131" s="1"/>
      <c r="EUM131" s="1"/>
      <c r="EUN131" s="1"/>
      <c r="EUO131" s="1"/>
      <c r="EUP131" s="1"/>
      <c r="EUQ131" s="1"/>
      <c r="EUR131" s="1"/>
      <c r="EUS131" s="1"/>
      <c r="EUT131" s="1"/>
      <c r="EUU131" s="1"/>
      <c r="EUV131" s="1"/>
      <c r="EUW131" s="1"/>
      <c r="EUX131" s="1"/>
      <c r="EUY131" s="1"/>
      <c r="EUZ131" s="1"/>
      <c r="EVA131" s="1"/>
      <c r="EVB131" s="1"/>
      <c r="EVC131" s="1"/>
      <c r="EVD131" s="1"/>
      <c r="EVE131" s="1"/>
      <c r="EVF131" s="1"/>
      <c r="EVG131" s="1"/>
      <c r="EVH131" s="1"/>
      <c r="EVI131" s="1"/>
      <c r="EVJ131" s="1"/>
      <c r="EVK131" s="1"/>
      <c r="EVL131" s="1"/>
      <c r="EVM131" s="1"/>
      <c r="EVN131" s="1"/>
      <c r="EVO131" s="1"/>
      <c r="EVP131" s="1"/>
      <c r="EVQ131" s="1"/>
      <c r="EVR131" s="1"/>
      <c r="EVS131" s="1"/>
      <c r="EVT131" s="1"/>
      <c r="EVU131" s="1"/>
      <c r="EVV131" s="1"/>
      <c r="EVW131" s="1"/>
      <c r="EVX131" s="1"/>
      <c r="EVY131" s="1"/>
      <c r="EVZ131" s="1"/>
      <c r="EWA131" s="1"/>
      <c r="EWB131" s="1"/>
      <c r="EWC131" s="1"/>
      <c r="EWD131" s="1"/>
      <c r="EWE131" s="1"/>
      <c r="EWF131" s="1"/>
      <c r="EWG131" s="1"/>
      <c r="EWH131" s="1"/>
      <c r="EWI131" s="1"/>
      <c r="EWJ131" s="1"/>
      <c r="EWK131" s="1"/>
      <c r="EWL131" s="1"/>
      <c r="EWM131" s="1"/>
      <c r="EWN131" s="1"/>
      <c r="EWO131" s="1"/>
      <c r="EWP131" s="1"/>
      <c r="EWQ131" s="1"/>
      <c r="EWR131" s="1"/>
      <c r="EWS131" s="1"/>
      <c r="EWT131" s="1"/>
      <c r="EWU131" s="1"/>
      <c r="EWV131" s="1"/>
      <c r="EWW131" s="1"/>
      <c r="EWX131" s="1"/>
      <c r="EWY131" s="1"/>
      <c r="EWZ131" s="1"/>
      <c r="EXA131" s="1"/>
      <c r="EXB131" s="1"/>
      <c r="EXC131" s="1"/>
      <c r="EXD131" s="1"/>
      <c r="EXE131" s="1"/>
      <c r="EXF131" s="1"/>
      <c r="EXG131" s="1"/>
      <c r="EXH131" s="1"/>
      <c r="EXI131" s="1"/>
      <c r="EXJ131" s="1"/>
      <c r="EXK131" s="1"/>
      <c r="EXL131" s="1"/>
      <c r="EXM131" s="1"/>
      <c r="EXN131" s="1"/>
      <c r="EXO131" s="1"/>
      <c r="EXP131" s="1"/>
      <c r="EXQ131" s="1"/>
      <c r="EXR131" s="1"/>
      <c r="EXS131" s="1"/>
      <c r="EXT131" s="1"/>
      <c r="EXU131" s="1"/>
      <c r="EXV131" s="1"/>
      <c r="EXW131" s="1"/>
      <c r="EXX131" s="1"/>
      <c r="EXY131" s="1"/>
      <c r="EXZ131" s="1"/>
      <c r="EYA131" s="1"/>
      <c r="EYB131" s="1"/>
      <c r="EYC131" s="1"/>
      <c r="EYD131" s="1"/>
      <c r="EYE131" s="1"/>
      <c r="EYF131" s="1"/>
      <c r="EYG131" s="1"/>
      <c r="EYH131" s="1"/>
      <c r="EYI131" s="1"/>
      <c r="EYJ131" s="1"/>
      <c r="EYK131" s="1"/>
      <c r="EYL131" s="1"/>
      <c r="EYM131" s="1"/>
      <c r="EYN131" s="1"/>
      <c r="EYO131" s="1"/>
      <c r="EYP131" s="1"/>
      <c r="EYQ131" s="1"/>
      <c r="EYR131" s="1"/>
      <c r="EYS131" s="1"/>
      <c r="EYT131" s="1"/>
      <c r="EYU131" s="1"/>
      <c r="EYV131" s="1"/>
      <c r="EYW131" s="1"/>
      <c r="EYX131" s="1"/>
      <c r="EYY131" s="1"/>
      <c r="EYZ131" s="1"/>
      <c r="EZA131" s="1"/>
      <c r="EZB131" s="1"/>
      <c r="EZC131" s="1"/>
      <c r="EZD131" s="1"/>
      <c r="EZE131" s="1"/>
      <c r="EZF131" s="1"/>
      <c r="EZG131" s="1"/>
      <c r="EZH131" s="1"/>
      <c r="EZI131" s="1"/>
      <c r="EZJ131" s="1"/>
      <c r="EZK131" s="1"/>
      <c r="EZL131" s="1"/>
      <c r="EZM131" s="1"/>
      <c r="EZN131" s="1"/>
      <c r="EZO131" s="1"/>
      <c r="EZP131" s="1"/>
      <c r="EZQ131" s="1"/>
      <c r="EZR131" s="1"/>
      <c r="EZS131" s="1"/>
      <c r="EZT131" s="1"/>
      <c r="EZU131" s="1"/>
      <c r="EZV131" s="1"/>
      <c r="EZW131" s="1"/>
      <c r="EZX131" s="1"/>
      <c r="EZY131" s="1"/>
      <c r="EZZ131" s="1"/>
      <c r="FAA131" s="1"/>
      <c r="FAB131" s="1"/>
      <c r="FAC131" s="1"/>
      <c r="FAD131" s="1"/>
      <c r="FAE131" s="1"/>
      <c r="FAF131" s="1"/>
      <c r="FAG131" s="1"/>
      <c r="FAH131" s="1"/>
      <c r="FAI131" s="1"/>
      <c r="FAJ131" s="1"/>
      <c r="FAK131" s="1"/>
      <c r="FAL131" s="1"/>
      <c r="FAM131" s="1"/>
      <c r="FAN131" s="1"/>
      <c r="FAO131" s="1"/>
      <c r="FAP131" s="1"/>
      <c r="FAQ131" s="1"/>
      <c r="FAR131" s="1"/>
      <c r="FAS131" s="1"/>
      <c r="FAT131" s="1"/>
      <c r="FAU131" s="1"/>
      <c r="FAV131" s="1"/>
      <c r="FAW131" s="1"/>
      <c r="FAX131" s="1"/>
      <c r="FAY131" s="1"/>
      <c r="FAZ131" s="1"/>
      <c r="FBA131" s="1"/>
      <c r="FBB131" s="1"/>
      <c r="FBC131" s="1"/>
      <c r="FBD131" s="1"/>
      <c r="FBE131" s="1"/>
      <c r="FBF131" s="1"/>
      <c r="FBG131" s="1"/>
      <c r="FBH131" s="1"/>
      <c r="FBI131" s="1"/>
      <c r="FBJ131" s="1"/>
      <c r="FBK131" s="1"/>
      <c r="FBL131" s="1"/>
      <c r="FBM131" s="1"/>
      <c r="FBN131" s="1"/>
      <c r="FBO131" s="1"/>
      <c r="FBP131" s="1"/>
      <c r="FBQ131" s="1"/>
      <c r="FBR131" s="1"/>
      <c r="FBS131" s="1"/>
      <c r="FBT131" s="1"/>
      <c r="FBU131" s="1"/>
      <c r="FBV131" s="1"/>
      <c r="FBW131" s="1"/>
      <c r="FBX131" s="1"/>
      <c r="FBY131" s="1"/>
      <c r="FBZ131" s="1"/>
      <c r="FCA131" s="1"/>
      <c r="FCB131" s="1"/>
      <c r="FCC131" s="1"/>
      <c r="FCD131" s="1"/>
      <c r="FCE131" s="1"/>
      <c r="FCF131" s="1"/>
      <c r="FCG131" s="1"/>
      <c r="FCH131" s="1"/>
      <c r="FCI131" s="1"/>
      <c r="FCJ131" s="1"/>
      <c r="FCK131" s="1"/>
      <c r="FCL131" s="1"/>
      <c r="FCM131" s="1"/>
      <c r="FCN131" s="1"/>
      <c r="FCO131" s="1"/>
      <c r="FCP131" s="1"/>
      <c r="FCQ131" s="1"/>
      <c r="FCR131" s="1"/>
      <c r="FCS131" s="1"/>
      <c r="FCT131" s="1"/>
      <c r="FCU131" s="1"/>
      <c r="FCV131" s="1"/>
      <c r="FCW131" s="1"/>
      <c r="FCX131" s="1"/>
      <c r="FCY131" s="1"/>
      <c r="FCZ131" s="1"/>
      <c r="FDA131" s="1"/>
      <c r="FDB131" s="1"/>
      <c r="FDC131" s="1"/>
      <c r="FDD131" s="1"/>
      <c r="FDE131" s="1"/>
      <c r="FDF131" s="1"/>
      <c r="FDG131" s="1"/>
      <c r="FDH131" s="1"/>
      <c r="FDI131" s="1"/>
      <c r="FDJ131" s="1"/>
      <c r="FDK131" s="1"/>
      <c r="FDL131" s="1"/>
      <c r="FDM131" s="1"/>
      <c r="FDN131" s="1"/>
      <c r="FDO131" s="1"/>
      <c r="FDP131" s="1"/>
      <c r="FDQ131" s="1"/>
      <c r="FDR131" s="1"/>
      <c r="FDS131" s="1"/>
      <c r="FDT131" s="1"/>
      <c r="FDU131" s="1"/>
      <c r="FDV131" s="1"/>
      <c r="FDW131" s="1"/>
      <c r="FDX131" s="1"/>
      <c r="FDY131" s="1"/>
      <c r="FDZ131" s="1"/>
      <c r="FEA131" s="1"/>
      <c r="FEB131" s="1"/>
      <c r="FEC131" s="1"/>
      <c r="FED131" s="1"/>
      <c r="FEE131" s="1"/>
      <c r="FEF131" s="1"/>
      <c r="FEG131" s="1"/>
      <c r="FEH131" s="1"/>
      <c r="FEI131" s="1"/>
      <c r="FEJ131" s="1"/>
      <c r="FEK131" s="1"/>
      <c r="FEL131" s="1"/>
      <c r="FEM131" s="1"/>
      <c r="FEN131" s="1"/>
      <c r="FEO131" s="1"/>
      <c r="FEP131" s="1"/>
      <c r="FEQ131" s="1"/>
      <c r="FER131" s="1"/>
      <c r="FES131" s="1"/>
      <c r="FET131" s="1"/>
      <c r="FEU131" s="1"/>
      <c r="FEV131" s="1"/>
      <c r="FEW131" s="1"/>
      <c r="FEX131" s="1"/>
      <c r="FEY131" s="1"/>
      <c r="FEZ131" s="1"/>
      <c r="FFA131" s="1"/>
      <c r="FFB131" s="1"/>
      <c r="FFC131" s="1"/>
      <c r="FFD131" s="1"/>
      <c r="FFE131" s="1"/>
      <c r="FFF131" s="1"/>
      <c r="FFG131" s="1"/>
      <c r="FFH131" s="1"/>
      <c r="FFI131" s="1"/>
      <c r="FFJ131" s="1"/>
      <c r="FFK131" s="1"/>
      <c r="FFL131" s="1"/>
      <c r="FFM131" s="1"/>
      <c r="FFN131" s="1"/>
      <c r="FFO131" s="1"/>
      <c r="FFP131" s="1"/>
      <c r="FFQ131" s="1"/>
      <c r="FFR131" s="1"/>
      <c r="FFS131" s="1"/>
      <c r="FFT131" s="1"/>
      <c r="FFU131" s="1"/>
      <c r="FFV131" s="1"/>
      <c r="FFW131" s="1"/>
      <c r="FFX131" s="1"/>
      <c r="FFY131" s="1"/>
      <c r="FFZ131" s="1"/>
      <c r="FGA131" s="1"/>
      <c r="FGB131" s="1"/>
      <c r="FGC131" s="1"/>
      <c r="FGD131" s="1"/>
      <c r="FGE131" s="1"/>
      <c r="FGF131" s="1"/>
      <c r="FGG131" s="1"/>
      <c r="FGH131" s="1"/>
      <c r="FGI131" s="1"/>
      <c r="FGJ131" s="1"/>
      <c r="FGK131" s="1"/>
      <c r="FGL131" s="1"/>
      <c r="FGM131" s="1"/>
      <c r="FGN131" s="1"/>
      <c r="FGO131" s="1"/>
      <c r="FGP131" s="1"/>
      <c r="FGQ131" s="1"/>
      <c r="FGR131" s="1"/>
      <c r="FGS131" s="1"/>
      <c r="FGT131" s="1"/>
      <c r="FGU131" s="1"/>
      <c r="FGV131" s="1"/>
      <c r="FGW131" s="1"/>
      <c r="FGX131" s="1"/>
      <c r="FGY131" s="1"/>
      <c r="FGZ131" s="1"/>
      <c r="FHA131" s="1"/>
      <c r="FHB131" s="1"/>
      <c r="FHC131" s="1"/>
      <c r="FHD131" s="1"/>
      <c r="FHE131" s="1"/>
      <c r="FHF131" s="1"/>
      <c r="FHG131" s="1"/>
      <c r="FHH131" s="1"/>
      <c r="FHI131" s="1"/>
      <c r="FHJ131" s="1"/>
      <c r="FHK131" s="1"/>
      <c r="FHL131" s="1"/>
      <c r="FHM131" s="1"/>
      <c r="FHN131" s="1"/>
      <c r="FHO131" s="1"/>
      <c r="FHP131" s="1"/>
      <c r="FHQ131" s="1"/>
      <c r="FHR131" s="1"/>
      <c r="FHS131" s="1"/>
      <c r="FHT131" s="1"/>
      <c r="FHU131" s="1"/>
      <c r="FHV131" s="1"/>
      <c r="FHW131" s="1"/>
      <c r="FHX131" s="1"/>
      <c r="FHY131" s="1"/>
      <c r="FHZ131" s="1"/>
      <c r="FIA131" s="1"/>
      <c r="FIB131" s="1"/>
      <c r="FIC131" s="1"/>
      <c r="FID131" s="1"/>
      <c r="FIE131" s="1"/>
      <c r="FIF131" s="1"/>
      <c r="FIG131" s="1"/>
      <c r="FIH131" s="1"/>
      <c r="FII131" s="1"/>
      <c r="FIJ131" s="1"/>
      <c r="FIK131" s="1"/>
      <c r="FIL131" s="1"/>
      <c r="FIM131" s="1"/>
      <c r="FIN131" s="1"/>
      <c r="FIO131" s="1"/>
      <c r="FIP131" s="1"/>
      <c r="FIQ131" s="1"/>
      <c r="FIR131" s="1"/>
      <c r="FIS131" s="1"/>
      <c r="FIT131" s="1"/>
      <c r="FIU131" s="1"/>
      <c r="FIV131" s="1"/>
      <c r="FIW131" s="1"/>
      <c r="FIX131" s="1"/>
      <c r="FIY131" s="1"/>
      <c r="FIZ131" s="1"/>
      <c r="FJA131" s="1"/>
      <c r="FJB131" s="1"/>
      <c r="FJC131" s="1"/>
      <c r="FJD131" s="1"/>
      <c r="FJE131" s="1"/>
      <c r="FJF131" s="1"/>
      <c r="FJG131" s="1"/>
      <c r="FJH131" s="1"/>
      <c r="FJI131" s="1"/>
      <c r="FJJ131" s="1"/>
      <c r="FJK131" s="1"/>
      <c r="FJL131" s="1"/>
      <c r="FJM131" s="1"/>
      <c r="FJN131" s="1"/>
      <c r="FJO131" s="1"/>
      <c r="FJP131" s="1"/>
      <c r="FJQ131" s="1"/>
      <c r="FJR131" s="1"/>
      <c r="FJS131" s="1"/>
      <c r="FJT131" s="1"/>
      <c r="FJU131" s="1"/>
      <c r="FJV131" s="1"/>
      <c r="FJW131" s="1"/>
      <c r="FJX131" s="1"/>
      <c r="FJY131" s="1"/>
      <c r="FJZ131" s="1"/>
      <c r="FKA131" s="1"/>
      <c r="FKB131" s="1"/>
      <c r="FKC131" s="1"/>
      <c r="FKD131" s="1"/>
      <c r="FKE131" s="1"/>
      <c r="FKF131" s="1"/>
      <c r="FKG131" s="1"/>
      <c r="FKH131" s="1"/>
      <c r="FKI131" s="1"/>
      <c r="FKJ131" s="1"/>
      <c r="FKK131" s="1"/>
      <c r="FKL131" s="1"/>
      <c r="FKM131" s="1"/>
      <c r="FKN131" s="1"/>
      <c r="FKO131" s="1"/>
      <c r="FKP131" s="1"/>
      <c r="FKQ131" s="1"/>
      <c r="FKR131" s="1"/>
      <c r="FKS131" s="1"/>
      <c r="FKT131" s="1"/>
      <c r="FKU131" s="1"/>
      <c r="FKV131" s="1"/>
      <c r="FKW131" s="1"/>
      <c r="FKX131" s="1"/>
      <c r="FKY131" s="1"/>
      <c r="FKZ131" s="1"/>
      <c r="FLA131" s="1"/>
      <c r="FLB131" s="1"/>
      <c r="FLC131" s="1"/>
      <c r="FLD131" s="1"/>
      <c r="FLE131" s="1"/>
      <c r="FLF131" s="1"/>
      <c r="FLG131" s="1"/>
      <c r="FLH131" s="1"/>
      <c r="FLI131" s="1"/>
      <c r="FLJ131" s="1"/>
      <c r="FLK131" s="1"/>
      <c r="FLL131" s="1"/>
      <c r="FLM131" s="1"/>
      <c r="FLN131" s="1"/>
      <c r="FLO131" s="1"/>
      <c r="FLP131" s="1"/>
      <c r="FLQ131" s="1"/>
      <c r="FLR131" s="1"/>
      <c r="FLS131" s="1"/>
      <c r="FLT131" s="1"/>
      <c r="FLU131" s="1"/>
      <c r="FLV131" s="1"/>
      <c r="FLW131" s="1"/>
      <c r="FLX131" s="1"/>
      <c r="FLY131" s="1"/>
      <c r="FLZ131" s="1"/>
      <c r="FMA131" s="1"/>
      <c r="FMB131" s="1"/>
      <c r="FMC131" s="1"/>
      <c r="FMD131" s="1"/>
      <c r="FME131" s="1"/>
      <c r="FMF131" s="1"/>
      <c r="FMG131" s="1"/>
      <c r="FMH131" s="1"/>
      <c r="FMI131" s="1"/>
      <c r="FMJ131" s="1"/>
      <c r="FMK131" s="1"/>
      <c r="FML131" s="1"/>
      <c r="FMM131" s="1"/>
      <c r="FMN131" s="1"/>
      <c r="FMO131" s="1"/>
      <c r="FMP131" s="1"/>
      <c r="FMQ131" s="1"/>
      <c r="FMR131" s="1"/>
      <c r="FMS131" s="1"/>
      <c r="FMT131" s="1"/>
      <c r="FMU131" s="1"/>
      <c r="FMV131" s="1"/>
      <c r="FMW131" s="1"/>
      <c r="FMX131" s="1"/>
      <c r="FMY131" s="1"/>
      <c r="FMZ131" s="1"/>
      <c r="FNA131" s="1"/>
      <c r="FNB131" s="1"/>
      <c r="FNC131" s="1"/>
      <c r="FND131" s="1"/>
      <c r="FNE131" s="1"/>
      <c r="FNF131" s="1"/>
      <c r="FNG131" s="1"/>
      <c r="FNH131" s="1"/>
      <c r="FNI131" s="1"/>
      <c r="FNJ131" s="1"/>
      <c r="FNK131" s="1"/>
      <c r="FNL131" s="1"/>
      <c r="FNM131" s="1"/>
      <c r="FNN131" s="1"/>
      <c r="FNO131" s="1"/>
      <c r="FNP131" s="1"/>
      <c r="FNQ131" s="1"/>
      <c r="FNR131" s="1"/>
      <c r="FNS131" s="1"/>
      <c r="FNT131" s="1"/>
      <c r="FNU131" s="1"/>
      <c r="FNV131" s="1"/>
      <c r="FNW131" s="1"/>
      <c r="FNX131" s="1"/>
      <c r="FNY131" s="1"/>
      <c r="FNZ131" s="1"/>
      <c r="FOA131" s="1"/>
      <c r="FOB131" s="1"/>
      <c r="FOC131" s="1"/>
      <c r="FOD131" s="1"/>
      <c r="FOE131" s="1"/>
      <c r="FOF131" s="1"/>
      <c r="FOG131" s="1"/>
      <c r="FOH131" s="1"/>
      <c r="FOI131" s="1"/>
      <c r="FOJ131" s="1"/>
      <c r="FOK131" s="1"/>
      <c r="FOL131" s="1"/>
      <c r="FOM131" s="1"/>
      <c r="FON131" s="1"/>
      <c r="FOO131" s="1"/>
      <c r="FOP131" s="1"/>
      <c r="FOQ131" s="1"/>
      <c r="FOR131" s="1"/>
      <c r="FOS131" s="1"/>
      <c r="FOT131" s="1"/>
      <c r="FOU131" s="1"/>
      <c r="FOV131" s="1"/>
      <c r="FOW131" s="1"/>
      <c r="FOX131" s="1"/>
      <c r="FOY131" s="1"/>
      <c r="FOZ131" s="1"/>
      <c r="FPA131" s="1"/>
      <c r="FPB131" s="1"/>
      <c r="FPC131" s="1"/>
      <c r="FPD131" s="1"/>
      <c r="FPE131" s="1"/>
      <c r="FPF131" s="1"/>
      <c r="FPG131" s="1"/>
      <c r="FPH131" s="1"/>
      <c r="FPI131" s="1"/>
      <c r="FPJ131" s="1"/>
      <c r="FPK131" s="1"/>
      <c r="FPL131" s="1"/>
      <c r="FPM131" s="1"/>
      <c r="FPN131" s="1"/>
      <c r="FPO131" s="1"/>
      <c r="FPP131" s="1"/>
      <c r="FPQ131" s="1"/>
      <c r="FPR131" s="1"/>
      <c r="FPS131" s="1"/>
      <c r="FPT131" s="1"/>
      <c r="FPU131" s="1"/>
      <c r="FPV131" s="1"/>
      <c r="FPW131" s="1"/>
      <c r="FPX131" s="1"/>
      <c r="FPY131" s="1"/>
      <c r="FPZ131" s="1"/>
      <c r="FQA131" s="1"/>
      <c r="FQB131" s="1"/>
      <c r="FQC131" s="1"/>
      <c r="FQD131" s="1"/>
      <c r="FQE131" s="1"/>
      <c r="FQF131" s="1"/>
      <c r="FQG131" s="1"/>
      <c r="FQH131" s="1"/>
      <c r="FQI131" s="1"/>
      <c r="FQJ131" s="1"/>
      <c r="FQK131" s="1"/>
      <c r="FQL131" s="1"/>
      <c r="FQM131" s="1"/>
      <c r="FQN131" s="1"/>
      <c r="FQO131" s="1"/>
      <c r="FQP131" s="1"/>
      <c r="FQQ131" s="1"/>
      <c r="FQR131" s="1"/>
      <c r="FQS131" s="1"/>
      <c r="FQT131" s="1"/>
      <c r="FQU131" s="1"/>
      <c r="FQV131" s="1"/>
      <c r="FQW131" s="1"/>
      <c r="FQX131" s="1"/>
      <c r="FQY131" s="1"/>
      <c r="FQZ131" s="1"/>
      <c r="FRA131" s="1"/>
      <c r="FRB131" s="1"/>
      <c r="FRC131" s="1"/>
      <c r="FRD131" s="1"/>
      <c r="FRE131" s="1"/>
      <c r="FRF131" s="1"/>
      <c r="FRG131" s="1"/>
      <c r="FRH131" s="1"/>
      <c r="FRI131" s="1"/>
      <c r="FRJ131" s="1"/>
      <c r="FRK131" s="1"/>
      <c r="FRL131" s="1"/>
      <c r="FRM131" s="1"/>
      <c r="FRN131" s="1"/>
      <c r="FRO131" s="1"/>
      <c r="FRP131" s="1"/>
      <c r="FRQ131" s="1"/>
      <c r="FRR131" s="1"/>
      <c r="FRS131" s="1"/>
      <c r="FRT131" s="1"/>
      <c r="FRU131" s="1"/>
      <c r="FRV131" s="1"/>
      <c r="FRW131" s="1"/>
      <c r="FRX131" s="1"/>
      <c r="FRY131" s="1"/>
      <c r="FRZ131" s="1"/>
      <c r="FSA131" s="1"/>
      <c r="FSB131" s="1"/>
      <c r="FSC131" s="1"/>
      <c r="FSD131" s="1"/>
      <c r="FSE131" s="1"/>
      <c r="FSF131" s="1"/>
      <c r="FSG131" s="1"/>
      <c r="FSH131" s="1"/>
      <c r="FSI131" s="1"/>
      <c r="FSJ131" s="1"/>
      <c r="FSK131" s="1"/>
      <c r="FSL131" s="1"/>
      <c r="FSM131" s="1"/>
      <c r="FSN131" s="1"/>
      <c r="FSO131" s="1"/>
      <c r="FSP131" s="1"/>
      <c r="FSQ131" s="1"/>
      <c r="FSR131" s="1"/>
      <c r="FSS131" s="1"/>
      <c r="FST131" s="1"/>
      <c r="FSU131" s="1"/>
      <c r="FSV131" s="1"/>
      <c r="FSW131" s="1"/>
      <c r="FSX131" s="1"/>
      <c r="FSY131" s="1"/>
      <c r="FSZ131" s="1"/>
      <c r="FTA131" s="1"/>
      <c r="FTB131" s="1"/>
      <c r="FTC131" s="1"/>
      <c r="FTD131" s="1"/>
      <c r="FTE131" s="1"/>
      <c r="FTF131" s="1"/>
      <c r="FTG131" s="1"/>
      <c r="FTH131" s="1"/>
      <c r="FTI131" s="1"/>
      <c r="FTJ131" s="1"/>
      <c r="FTK131" s="1"/>
      <c r="FTL131" s="1"/>
      <c r="FTM131" s="1"/>
      <c r="FTN131" s="1"/>
      <c r="FTO131" s="1"/>
      <c r="FTP131" s="1"/>
      <c r="FTQ131" s="1"/>
      <c r="FTR131" s="1"/>
      <c r="FTS131" s="1"/>
      <c r="FTT131" s="1"/>
      <c r="FTU131" s="1"/>
      <c r="FTV131" s="1"/>
      <c r="FTW131" s="1"/>
      <c r="FTX131" s="1"/>
      <c r="FTY131" s="1"/>
      <c r="FTZ131" s="1"/>
      <c r="FUA131" s="1"/>
      <c r="FUB131" s="1"/>
      <c r="FUC131" s="1"/>
      <c r="FUD131" s="1"/>
      <c r="FUE131" s="1"/>
      <c r="FUF131" s="1"/>
      <c r="FUG131" s="1"/>
      <c r="FUH131" s="1"/>
      <c r="FUI131" s="1"/>
      <c r="FUJ131" s="1"/>
      <c r="FUK131" s="1"/>
      <c r="FUL131" s="1"/>
      <c r="FUM131" s="1"/>
      <c r="FUN131" s="1"/>
      <c r="FUO131" s="1"/>
      <c r="FUP131" s="1"/>
      <c r="FUQ131" s="1"/>
      <c r="FUR131" s="1"/>
      <c r="FUS131" s="1"/>
      <c r="FUT131" s="1"/>
      <c r="FUU131" s="1"/>
      <c r="FUV131" s="1"/>
      <c r="FUW131" s="1"/>
      <c r="FUX131" s="1"/>
      <c r="FUY131" s="1"/>
      <c r="FUZ131" s="1"/>
      <c r="FVA131" s="1"/>
      <c r="FVB131" s="1"/>
      <c r="FVC131" s="1"/>
      <c r="FVD131" s="1"/>
      <c r="FVE131" s="1"/>
      <c r="FVF131" s="1"/>
      <c r="FVG131" s="1"/>
      <c r="FVH131" s="1"/>
      <c r="FVI131" s="1"/>
      <c r="FVJ131" s="1"/>
      <c r="FVK131" s="1"/>
      <c r="FVL131" s="1"/>
      <c r="FVM131" s="1"/>
      <c r="FVN131" s="1"/>
      <c r="FVO131" s="1"/>
      <c r="FVP131" s="1"/>
      <c r="FVQ131" s="1"/>
      <c r="FVR131" s="1"/>
      <c r="FVS131" s="1"/>
      <c r="FVT131" s="1"/>
      <c r="FVU131" s="1"/>
      <c r="FVV131" s="1"/>
      <c r="FVW131" s="1"/>
      <c r="FVX131" s="1"/>
      <c r="FVY131" s="1"/>
      <c r="FVZ131" s="1"/>
      <c r="FWA131" s="1"/>
      <c r="FWB131" s="1"/>
      <c r="FWC131" s="1"/>
      <c r="FWD131" s="1"/>
      <c r="FWE131" s="1"/>
      <c r="FWF131" s="1"/>
      <c r="FWG131" s="1"/>
      <c r="FWH131" s="1"/>
      <c r="FWI131" s="1"/>
      <c r="FWJ131" s="1"/>
      <c r="FWK131" s="1"/>
      <c r="FWL131" s="1"/>
      <c r="FWM131" s="1"/>
      <c r="FWN131" s="1"/>
      <c r="FWO131" s="1"/>
      <c r="FWP131" s="1"/>
      <c r="FWQ131" s="1"/>
      <c r="FWR131" s="1"/>
      <c r="FWS131" s="1"/>
      <c r="FWT131" s="1"/>
      <c r="FWU131" s="1"/>
      <c r="FWV131" s="1"/>
      <c r="FWW131" s="1"/>
      <c r="FWX131" s="1"/>
      <c r="FWY131" s="1"/>
      <c r="FWZ131" s="1"/>
      <c r="FXA131" s="1"/>
      <c r="FXB131" s="1"/>
      <c r="FXC131" s="1"/>
      <c r="FXD131" s="1"/>
      <c r="FXE131" s="1"/>
      <c r="FXF131" s="1"/>
      <c r="FXG131" s="1"/>
      <c r="FXH131" s="1"/>
      <c r="FXI131" s="1"/>
      <c r="FXJ131" s="1"/>
      <c r="FXK131" s="1"/>
      <c r="FXL131" s="1"/>
      <c r="FXM131" s="1"/>
      <c r="FXN131" s="1"/>
      <c r="FXO131" s="1"/>
      <c r="FXP131" s="1"/>
      <c r="FXQ131" s="1"/>
      <c r="FXR131" s="1"/>
      <c r="FXS131" s="1"/>
      <c r="FXT131" s="1"/>
      <c r="FXU131" s="1"/>
      <c r="FXV131" s="1"/>
      <c r="FXW131" s="1"/>
      <c r="FXX131" s="1"/>
      <c r="FXY131" s="1"/>
      <c r="FXZ131" s="1"/>
      <c r="FYA131" s="1"/>
      <c r="FYB131" s="1"/>
      <c r="FYC131" s="1"/>
      <c r="FYD131" s="1"/>
      <c r="FYE131" s="1"/>
      <c r="FYF131" s="1"/>
      <c r="FYG131" s="1"/>
      <c r="FYH131" s="1"/>
      <c r="FYI131" s="1"/>
      <c r="FYJ131" s="1"/>
      <c r="FYK131" s="1"/>
      <c r="FYL131" s="1"/>
      <c r="FYM131" s="1"/>
      <c r="FYN131" s="1"/>
      <c r="FYO131" s="1"/>
      <c r="FYP131" s="1"/>
      <c r="FYQ131" s="1"/>
      <c r="FYR131" s="1"/>
      <c r="FYS131" s="1"/>
      <c r="FYT131" s="1"/>
      <c r="FYU131" s="1"/>
      <c r="FYV131" s="1"/>
      <c r="FYW131" s="1"/>
      <c r="FYX131" s="1"/>
      <c r="FYY131" s="1"/>
      <c r="FYZ131" s="1"/>
      <c r="FZA131" s="1"/>
      <c r="FZB131" s="1"/>
      <c r="FZC131" s="1"/>
      <c r="FZD131" s="1"/>
      <c r="FZE131" s="1"/>
      <c r="FZF131" s="1"/>
      <c r="FZG131" s="1"/>
      <c r="FZH131" s="1"/>
      <c r="FZI131" s="1"/>
      <c r="FZJ131" s="1"/>
      <c r="FZK131" s="1"/>
      <c r="FZL131" s="1"/>
      <c r="FZM131" s="1"/>
      <c r="FZN131" s="1"/>
      <c r="FZO131" s="1"/>
      <c r="FZP131" s="1"/>
      <c r="FZQ131" s="1"/>
      <c r="FZR131" s="1"/>
      <c r="FZS131" s="1"/>
      <c r="FZT131" s="1"/>
      <c r="FZU131" s="1"/>
      <c r="FZV131" s="1"/>
      <c r="FZW131" s="1"/>
      <c r="FZX131" s="1"/>
      <c r="FZY131" s="1"/>
      <c r="FZZ131" s="1"/>
      <c r="GAA131" s="1"/>
      <c r="GAB131" s="1"/>
      <c r="GAC131" s="1"/>
      <c r="GAD131" s="1"/>
      <c r="GAE131" s="1"/>
      <c r="GAF131" s="1"/>
      <c r="GAG131" s="1"/>
      <c r="GAH131" s="1"/>
      <c r="GAI131" s="1"/>
      <c r="GAJ131" s="1"/>
      <c r="GAK131" s="1"/>
      <c r="GAL131" s="1"/>
      <c r="GAM131" s="1"/>
      <c r="GAN131" s="1"/>
      <c r="GAO131" s="1"/>
      <c r="GAP131" s="1"/>
      <c r="GAQ131" s="1"/>
      <c r="GAR131" s="1"/>
      <c r="GAS131" s="1"/>
      <c r="GAT131" s="1"/>
      <c r="GAU131" s="1"/>
      <c r="GAV131" s="1"/>
      <c r="GAW131" s="1"/>
      <c r="GAX131" s="1"/>
      <c r="GAY131" s="1"/>
      <c r="GAZ131" s="1"/>
      <c r="GBA131" s="1"/>
      <c r="GBB131" s="1"/>
      <c r="GBC131" s="1"/>
      <c r="GBD131" s="1"/>
      <c r="GBE131" s="1"/>
      <c r="GBF131" s="1"/>
      <c r="GBG131" s="1"/>
      <c r="GBH131" s="1"/>
      <c r="GBI131" s="1"/>
      <c r="GBJ131" s="1"/>
      <c r="GBK131" s="1"/>
      <c r="GBL131" s="1"/>
      <c r="GBM131" s="1"/>
      <c r="GBN131" s="1"/>
      <c r="GBO131" s="1"/>
      <c r="GBP131" s="1"/>
      <c r="GBQ131" s="1"/>
      <c r="GBR131" s="1"/>
      <c r="GBS131" s="1"/>
      <c r="GBT131" s="1"/>
      <c r="GBU131" s="1"/>
      <c r="GBV131" s="1"/>
      <c r="GBW131" s="1"/>
      <c r="GBX131" s="1"/>
      <c r="GBY131" s="1"/>
      <c r="GBZ131" s="1"/>
      <c r="GCA131" s="1"/>
      <c r="GCB131" s="1"/>
      <c r="GCC131" s="1"/>
      <c r="GCD131" s="1"/>
      <c r="GCE131" s="1"/>
      <c r="GCF131" s="1"/>
      <c r="GCG131" s="1"/>
      <c r="GCH131" s="1"/>
      <c r="GCI131" s="1"/>
      <c r="GCJ131" s="1"/>
      <c r="GCK131" s="1"/>
      <c r="GCL131" s="1"/>
      <c r="GCM131" s="1"/>
      <c r="GCN131" s="1"/>
      <c r="GCO131" s="1"/>
      <c r="GCP131" s="1"/>
      <c r="GCQ131" s="1"/>
      <c r="GCR131" s="1"/>
      <c r="GCS131" s="1"/>
      <c r="GCT131" s="1"/>
      <c r="GCU131" s="1"/>
      <c r="GCV131" s="1"/>
      <c r="GCW131" s="1"/>
      <c r="GCX131" s="1"/>
      <c r="GCY131" s="1"/>
      <c r="GCZ131" s="1"/>
      <c r="GDA131" s="1"/>
      <c r="GDB131" s="1"/>
      <c r="GDC131" s="1"/>
      <c r="GDD131" s="1"/>
      <c r="GDE131" s="1"/>
      <c r="GDF131" s="1"/>
      <c r="GDG131" s="1"/>
      <c r="GDH131" s="1"/>
      <c r="GDI131" s="1"/>
      <c r="GDJ131" s="1"/>
      <c r="GDK131" s="1"/>
      <c r="GDL131" s="1"/>
      <c r="GDM131" s="1"/>
      <c r="GDN131" s="1"/>
      <c r="GDO131" s="1"/>
      <c r="GDP131" s="1"/>
      <c r="GDQ131" s="1"/>
      <c r="GDR131" s="1"/>
      <c r="GDS131" s="1"/>
      <c r="GDT131" s="1"/>
      <c r="GDU131" s="1"/>
      <c r="GDV131" s="1"/>
      <c r="GDW131" s="1"/>
      <c r="GDX131" s="1"/>
      <c r="GDY131" s="1"/>
      <c r="GDZ131" s="1"/>
      <c r="GEA131" s="1"/>
      <c r="GEB131" s="1"/>
      <c r="GEC131" s="1"/>
      <c r="GED131" s="1"/>
      <c r="GEE131" s="1"/>
      <c r="GEF131" s="1"/>
      <c r="GEG131" s="1"/>
      <c r="GEH131" s="1"/>
      <c r="GEI131" s="1"/>
      <c r="GEJ131" s="1"/>
      <c r="GEK131" s="1"/>
      <c r="GEL131" s="1"/>
      <c r="GEM131" s="1"/>
      <c r="GEN131" s="1"/>
      <c r="GEO131" s="1"/>
      <c r="GEP131" s="1"/>
      <c r="GEQ131" s="1"/>
      <c r="GER131" s="1"/>
      <c r="GES131" s="1"/>
      <c r="GET131" s="1"/>
      <c r="GEU131" s="1"/>
      <c r="GEV131" s="1"/>
      <c r="GEW131" s="1"/>
      <c r="GEX131" s="1"/>
      <c r="GEY131" s="1"/>
      <c r="GEZ131" s="1"/>
      <c r="GFA131" s="1"/>
      <c r="GFB131" s="1"/>
      <c r="GFC131" s="1"/>
      <c r="GFD131" s="1"/>
      <c r="GFE131" s="1"/>
      <c r="GFF131" s="1"/>
      <c r="GFG131" s="1"/>
      <c r="GFH131" s="1"/>
      <c r="GFI131" s="1"/>
      <c r="GFJ131" s="1"/>
      <c r="GFK131" s="1"/>
      <c r="GFL131" s="1"/>
      <c r="GFM131" s="1"/>
      <c r="GFN131" s="1"/>
      <c r="GFO131" s="1"/>
      <c r="GFP131" s="1"/>
      <c r="GFQ131" s="1"/>
      <c r="GFR131" s="1"/>
      <c r="GFS131" s="1"/>
      <c r="GFT131" s="1"/>
      <c r="GFU131" s="1"/>
      <c r="GFV131" s="1"/>
      <c r="GFW131" s="1"/>
      <c r="GFX131" s="1"/>
      <c r="GFY131" s="1"/>
      <c r="GFZ131" s="1"/>
      <c r="GGA131" s="1"/>
      <c r="GGB131" s="1"/>
      <c r="GGC131" s="1"/>
      <c r="GGD131" s="1"/>
      <c r="GGE131" s="1"/>
      <c r="GGF131" s="1"/>
      <c r="GGG131" s="1"/>
      <c r="GGH131" s="1"/>
      <c r="GGI131" s="1"/>
      <c r="GGJ131" s="1"/>
      <c r="GGK131" s="1"/>
      <c r="GGL131" s="1"/>
      <c r="GGM131" s="1"/>
      <c r="GGN131" s="1"/>
      <c r="GGO131" s="1"/>
      <c r="GGP131" s="1"/>
      <c r="GGQ131" s="1"/>
      <c r="GGR131" s="1"/>
      <c r="GGS131" s="1"/>
      <c r="GGT131" s="1"/>
      <c r="GGU131" s="1"/>
      <c r="GGV131" s="1"/>
      <c r="GGW131" s="1"/>
      <c r="GGX131" s="1"/>
      <c r="GGY131" s="1"/>
      <c r="GGZ131" s="1"/>
      <c r="GHA131" s="1"/>
      <c r="GHB131" s="1"/>
      <c r="GHC131" s="1"/>
      <c r="GHD131" s="1"/>
      <c r="GHE131" s="1"/>
      <c r="GHF131" s="1"/>
      <c r="GHG131" s="1"/>
      <c r="GHH131" s="1"/>
      <c r="GHI131" s="1"/>
      <c r="GHJ131" s="1"/>
      <c r="GHK131" s="1"/>
      <c r="GHL131" s="1"/>
      <c r="GHM131" s="1"/>
      <c r="GHN131" s="1"/>
      <c r="GHO131" s="1"/>
      <c r="GHP131" s="1"/>
      <c r="GHQ131" s="1"/>
      <c r="GHR131" s="1"/>
      <c r="GHS131" s="1"/>
      <c r="GHT131" s="1"/>
      <c r="GHU131" s="1"/>
      <c r="GHV131" s="1"/>
      <c r="GHW131" s="1"/>
      <c r="GHX131" s="1"/>
      <c r="GHY131" s="1"/>
      <c r="GHZ131" s="1"/>
      <c r="GIA131" s="1"/>
      <c r="GIB131" s="1"/>
      <c r="GIC131" s="1"/>
      <c r="GID131" s="1"/>
      <c r="GIE131" s="1"/>
      <c r="GIF131" s="1"/>
      <c r="GIG131" s="1"/>
      <c r="GIH131" s="1"/>
      <c r="GII131" s="1"/>
      <c r="GIJ131" s="1"/>
      <c r="GIK131" s="1"/>
      <c r="GIL131" s="1"/>
      <c r="GIM131" s="1"/>
      <c r="GIN131" s="1"/>
      <c r="GIO131" s="1"/>
      <c r="GIP131" s="1"/>
      <c r="GIQ131" s="1"/>
      <c r="GIR131" s="1"/>
      <c r="GIS131" s="1"/>
      <c r="GIT131" s="1"/>
      <c r="GIU131" s="1"/>
      <c r="GIV131" s="1"/>
      <c r="GIW131" s="1"/>
      <c r="GIX131" s="1"/>
      <c r="GIY131" s="1"/>
      <c r="GIZ131" s="1"/>
      <c r="GJA131" s="1"/>
      <c r="GJB131" s="1"/>
      <c r="GJC131" s="1"/>
      <c r="GJD131" s="1"/>
      <c r="GJE131" s="1"/>
      <c r="GJF131" s="1"/>
      <c r="GJG131" s="1"/>
      <c r="GJH131" s="1"/>
      <c r="GJI131" s="1"/>
      <c r="GJJ131" s="1"/>
      <c r="GJK131" s="1"/>
      <c r="GJL131" s="1"/>
      <c r="GJM131" s="1"/>
      <c r="GJN131" s="1"/>
      <c r="GJO131" s="1"/>
      <c r="GJP131" s="1"/>
      <c r="GJQ131" s="1"/>
      <c r="GJR131" s="1"/>
      <c r="GJS131" s="1"/>
      <c r="GJT131" s="1"/>
      <c r="GJU131" s="1"/>
      <c r="GJV131" s="1"/>
      <c r="GJW131" s="1"/>
      <c r="GJX131" s="1"/>
      <c r="GJY131" s="1"/>
      <c r="GJZ131" s="1"/>
      <c r="GKA131" s="1"/>
      <c r="GKB131" s="1"/>
      <c r="GKC131" s="1"/>
      <c r="GKD131" s="1"/>
      <c r="GKE131" s="1"/>
      <c r="GKF131" s="1"/>
      <c r="GKG131" s="1"/>
      <c r="GKH131" s="1"/>
      <c r="GKI131" s="1"/>
      <c r="GKJ131" s="1"/>
      <c r="GKK131" s="1"/>
      <c r="GKL131" s="1"/>
      <c r="GKM131" s="1"/>
      <c r="GKN131" s="1"/>
      <c r="GKO131" s="1"/>
      <c r="GKP131" s="1"/>
      <c r="GKQ131" s="1"/>
      <c r="GKR131" s="1"/>
      <c r="GKS131" s="1"/>
      <c r="GKT131" s="1"/>
      <c r="GKU131" s="1"/>
      <c r="GKV131" s="1"/>
      <c r="GKW131" s="1"/>
      <c r="GKX131" s="1"/>
      <c r="GKY131" s="1"/>
      <c r="GKZ131" s="1"/>
      <c r="GLA131" s="1"/>
      <c r="GLB131" s="1"/>
      <c r="GLC131" s="1"/>
      <c r="GLD131" s="1"/>
      <c r="GLE131" s="1"/>
      <c r="GLF131" s="1"/>
      <c r="GLG131" s="1"/>
      <c r="GLH131" s="1"/>
      <c r="GLI131" s="1"/>
      <c r="GLJ131" s="1"/>
      <c r="GLK131" s="1"/>
      <c r="GLL131" s="1"/>
      <c r="GLM131" s="1"/>
      <c r="GLN131" s="1"/>
      <c r="GLO131" s="1"/>
      <c r="GLP131" s="1"/>
      <c r="GLQ131" s="1"/>
      <c r="GLR131" s="1"/>
      <c r="GLS131" s="1"/>
      <c r="GLT131" s="1"/>
      <c r="GLU131" s="1"/>
      <c r="GLV131" s="1"/>
      <c r="GLW131" s="1"/>
      <c r="GLX131" s="1"/>
      <c r="GLY131" s="1"/>
      <c r="GLZ131" s="1"/>
      <c r="GMA131" s="1"/>
      <c r="GMB131" s="1"/>
      <c r="GMC131" s="1"/>
      <c r="GMD131" s="1"/>
      <c r="GME131" s="1"/>
      <c r="GMF131" s="1"/>
      <c r="GMG131" s="1"/>
      <c r="GMH131" s="1"/>
      <c r="GMI131" s="1"/>
      <c r="GMJ131" s="1"/>
      <c r="GMK131" s="1"/>
      <c r="GML131" s="1"/>
      <c r="GMM131" s="1"/>
      <c r="GMN131" s="1"/>
      <c r="GMO131" s="1"/>
      <c r="GMP131" s="1"/>
      <c r="GMQ131" s="1"/>
      <c r="GMR131" s="1"/>
      <c r="GMS131" s="1"/>
      <c r="GMT131" s="1"/>
      <c r="GMU131" s="1"/>
      <c r="GMV131" s="1"/>
      <c r="GMW131" s="1"/>
      <c r="GMX131" s="1"/>
      <c r="GMY131" s="1"/>
      <c r="GMZ131" s="1"/>
      <c r="GNA131" s="1"/>
      <c r="GNB131" s="1"/>
      <c r="GNC131" s="1"/>
      <c r="GND131" s="1"/>
      <c r="GNE131" s="1"/>
      <c r="GNF131" s="1"/>
      <c r="GNG131" s="1"/>
      <c r="GNH131" s="1"/>
      <c r="GNI131" s="1"/>
      <c r="GNJ131" s="1"/>
      <c r="GNK131" s="1"/>
      <c r="GNL131" s="1"/>
      <c r="GNM131" s="1"/>
      <c r="GNN131" s="1"/>
      <c r="GNO131" s="1"/>
      <c r="GNP131" s="1"/>
      <c r="GNQ131" s="1"/>
      <c r="GNR131" s="1"/>
      <c r="GNS131" s="1"/>
      <c r="GNT131" s="1"/>
      <c r="GNU131" s="1"/>
      <c r="GNV131" s="1"/>
      <c r="GNW131" s="1"/>
      <c r="GNX131" s="1"/>
      <c r="GNY131" s="1"/>
      <c r="GNZ131" s="1"/>
      <c r="GOA131" s="1"/>
      <c r="GOB131" s="1"/>
      <c r="GOC131" s="1"/>
      <c r="GOD131" s="1"/>
      <c r="GOE131" s="1"/>
      <c r="GOF131" s="1"/>
      <c r="GOG131" s="1"/>
      <c r="GOH131" s="1"/>
      <c r="GOI131" s="1"/>
      <c r="GOJ131" s="1"/>
      <c r="GOK131" s="1"/>
      <c r="GOL131" s="1"/>
      <c r="GOM131" s="1"/>
      <c r="GON131" s="1"/>
      <c r="GOO131" s="1"/>
      <c r="GOP131" s="1"/>
      <c r="GOQ131" s="1"/>
      <c r="GOR131" s="1"/>
      <c r="GOS131" s="1"/>
      <c r="GOT131" s="1"/>
      <c r="GOU131" s="1"/>
      <c r="GOV131" s="1"/>
      <c r="GOW131" s="1"/>
      <c r="GOX131" s="1"/>
      <c r="GOY131" s="1"/>
      <c r="GOZ131" s="1"/>
      <c r="GPA131" s="1"/>
      <c r="GPB131" s="1"/>
      <c r="GPC131" s="1"/>
      <c r="GPD131" s="1"/>
      <c r="GPE131" s="1"/>
      <c r="GPF131" s="1"/>
      <c r="GPG131" s="1"/>
      <c r="GPH131" s="1"/>
      <c r="GPI131" s="1"/>
      <c r="GPJ131" s="1"/>
      <c r="GPK131" s="1"/>
      <c r="GPL131" s="1"/>
      <c r="GPM131" s="1"/>
      <c r="GPN131" s="1"/>
      <c r="GPO131" s="1"/>
      <c r="GPP131" s="1"/>
      <c r="GPQ131" s="1"/>
      <c r="GPR131" s="1"/>
      <c r="GPS131" s="1"/>
      <c r="GPT131" s="1"/>
      <c r="GPU131" s="1"/>
      <c r="GPV131" s="1"/>
      <c r="GPW131" s="1"/>
      <c r="GPX131" s="1"/>
      <c r="GPY131" s="1"/>
      <c r="GPZ131" s="1"/>
      <c r="GQA131" s="1"/>
      <c r="GQB131" s="1"/>
      <c r="GQC131" s="1"/>
      <c r="GQD131" s="1"/>
      <c r="GQE131" s="1"/>
      <c r="GQF131" s="1"/>
      <c r="GQG131" s="1"/>
      <c r="GQH131" s="1"/>
      <c r="GQI131" s="1"/>
      <c r="GQJ131" s="1"/>
      <c r="GQK131" s="1"/>
      <c r="GQL131" s="1"/>
      <c r="GQM131" s="1"/>
      <c r="GQN131" s="1"/>
      <c r="GQO131" s="1"/>
      <c r="GQP131" s="1"/>
      <c r="GQQ131" s="1"/>
      <c r="GQR131" s="1"/>
      <c r="GQS131" s="1"/>
      <c r="GQT131" s="1"/>
      <c r="GQU131" s="1"/>
      <c r="GQV131" s="1"/>
      <c r="GQW131" s="1"/>
      <c r="GQX131" s="1"/>
      <c r="GQY131" s="1"/>
      <c r="GQZ131" s="1"/>
      <c r="GRA131" s="1"/>
      <c r="GRB131" s="1"/>
      <c r="GRC131" s="1"/>
      <c r="GRD131" s="1"/>
      <c r="GRE131" s="1"/>
      <c r="GRF131" s="1"/>
      <c r="GRG131" s="1"/>
      <c r="GRH131" s="1"/>
      <c r="GRI131" s="1"/>
      <c r="GRJ131" s="1"/>
      <c r="GRK131" s="1"/>
      <c r="GRL131" s="1"/>
      <c r="GRM131" s="1"/>
      <c r="GRN131" s="1"/>
      <c r="GRO131" s="1"/>
      <c r="GRP131" s="1"/>
      <c r="GRQ131" s="1"/>
      <c r="GRR131" s="1"/>
      <c r="GRS131" s="1"/>
      <c r="GRT131" s="1"/>
      <c r="GRU131" s="1"/>
      <c r="GRV131" s="1"/>
      <c r="GRW131" s="1"/>
      <c r="GRX131" s="1"/>
      <c r="GRY131" s="1"/>
      <c r="GRZ131" s="1"/>
      <c r="GSA131" s="1"/>
      <c r="GSB131" s="1"/>
      <c r="GSC131" s="1"/>
      <c r="GSD131" s="1"/>
      <c r="GSE131" s="1"/>
      <c r="GSF131" s="1"/>
      <c r="GSG131" s="1"/>
      <c r="GSH131" s="1"/>
      <c r="GSI131" s="1"/>
      <c r="GSJ131" s="1"/>
      <c r="GSK131" s="1"/>
      <c r="GSL131" s="1"/>
      <c r="GSM131" s="1"/>
      <c r="GSN131" s="1"/>
      <c r="GSO131" s="1"/>
      <c r="GSP131" s="1"/>
      <c r="GSQ131" s="1"/>
      <c r="GSR131" s="1"/>
      <c r="GSS131" s="1"/>
      <c r="GST131" s="1"/>
      <c r="GSU131" s="1"/>
      <c r="GSV131" s="1"/>
      <c r="GSW131" s="1"/>
      <c r="GSX131" s="1"/>
      <c r="GSY131" s="1"/>
      <c r="GSZ131" s="1"/>
      <c r="GTA131" s="1"/>
      <c r="GTB131" s="1"/>
      <c r="GTC131" s="1"/>
      <c r="GTD131" s="1"/>
      <c r="GTE131" s="1"/>
      <c r="GTF131" s="1"/>
      <c r="GTG131" s="1"/>
      <c r="GTH131" s="1"/>
      <c r="GTI131" s="1"/>
      <c r="GTJ131" s="1"/>
      <c r="GTK131" s="1"/>
      <c r="GTL131" s="1"/>
      <c r="GTM131" s="1"/>
      <c r="GTN131" s="1"/>
      <c r="GTO131" s="1"/>
      <c r="GTP131" s="1"/>
      <c r="GTQ131" s="1"/>
      <c r="GTR131" s="1"/>
      <c r="GTS131" s="1"/>
      <c r="GTT131" s="1"/>
      <c r="GTU131" s="1"/>
      <c r="GTV131" s="1"/>
      <c r="GTW131" s="1"/>
      <c r="GTX131" s="1"/>
      <c r="GTY131" s="1"/>
      <c r="GTZ131" s="1"/>
      <c r="GUA131" s="1"/>
      <c r="GUB131" s="1"/>
      <c r="GUC131" s="1"/>
      <c r="GUD131" s="1"/>
      <c r="GUE131" s="1"/>
      <c r="GUF131" s="1"/>
      <c r="GUG131" s="1"/>
      <c r="GUH131" s="1"/>
      <c r="GUI131" s="1"/>
      <c r="GUJ131" s="1"/>
      <c r="GUK131" s="1"/>
      <c r="GUL131" s="1"/>
      <c r="GUM131" s="1"/>
      <c r="GUN131" s="1"/>
      <c r="GUO131" s="1"/>
      <c r="GUP131" s="1"/>
      <c r="GUQ131" s="1"/>
      <c r="GUR131" s="1"/>
      <c r="GUS131" s="1"/>
      <c r="GUT131" s="1"/>
      <c r="GUU131" s="1"/>
      <c r="GUV131" s="1"/>
      <c r="GUW131" s="1"/>
      <c r="GUX131" s="1"/>
      <c r="GUY131" s="1"/>
      <c r="GUZ131" s="1"/>
      <c r="GVA131" s="1"/>
      <c r="GVB131" s="1"/>
      <c r="GVC131" s="1"/>
      <c r="GVD131" s="1"/>
      <c r="GVE131" s="1"/>
      <c r="GVF131" s="1"/>
      <c r="GVG131" s="1"/>
      <c r="GVH131" s="1"/>
      <c r="GVI131" s="1"/>
      <c r="GVJ131" s="1"/>
      <c r="GVK131" s="1"/>
      <c r="GVL131" s="1"/>
      <c r="GVM131" s="1"/>
      <c r="GVN131" s="1"/>
      <c r="GVO131" s="1"/>
      <c r="GVP131" s="1"/>
      <c r="GVQ131" s="1"/>
      <c r="GVR131" s="1"/>
      <c r="GVS131" s="1"/>
      <c r="GVT131" s="1"/>
      <c r="GVU131" s="1"/>
      <c r="GVV131" s="1"/>
      <c r="GVW131" s="1"/>
      <c r="GVX131" s="1"/>
      <c r="GVY131" s="1"/>
      <c r="GVZ131" s="1"/>
      <c r="GWA131" s="1"/>
      <c r="GWB131" s="1"/>
      <c r="GWC131" s="1"/>
      <c r="GWD131" s="1"/>
      <c r="GWE131" s="1"/>
      <c r="GWF131" s="1"/>
      <c r="GWG131" s="1"/>
      <c r="GWH131" s="1"/>
      <c r="GWI131" s="1"/>
      <c r="GWJ131" s="1"/>
      <c r="GWK131" s="1"/>
      <c r="GWL131" s="1"/>
      <c r="GWM131" s="1"/>
      <c r="GWN131" s="1"/>
      <c r="GWO131" s="1"/>
      <c r="GWP131" s="1"/>
      <c r="GWQ131" s="1"/>
      <c r="GWR131" s="1"/>
      <c r="GWS131" s="1"/>
      <c r="GWT131" s="1"/>
      <c r="GWU131" s="1"/>
      <c r="GWV131" s="1"/>
      <c r="GWW131" s="1"/>
      <c r="GWX131" s="1"/>
      <c r="GWY131" s="1"/>
      <c r="GWZ131" s="1"/>
      <c r="GXA131" s="1"/>
      <c r="GXB131" s="1"/>
      <c r="GXC131" s="1"/>
      <c r="GXD131" s="1"/>
      <c r="GXE131" s="1"/>
      <c r="GXF131" s="1"/>
      <c r="GXG131" s="1"/>
      <c r="GXH131" s="1"/>
      <c r="GXI131" s="1"/>
      <c r="GXJ131" s="1"/>
      <c r="GXK131" s="1"/>
      <c r="GXL131" s="1"/>
      <c r="GXM131" s="1"/>
      <c r="GXN131" s="1"/>
      <c r="GXO131" s="1"/>
      <c r="GXP131" s="1"/>
      <c r="GXQ131" s="1"/>
      <c r="GXR131" s="1"/>
      <c r="GXS131" s="1"/>
      <c r="GXT131" s="1"/>
      <c r="GXU131" s="1"/>
      <c r="GXV131" s="1"/>
      <c r="GXW131" s="1"/>
      <c r="GXX131" s="1"/>
      <c r="GXY131" s="1"/>
      <c r="GXZ131" s="1"/>
      <c r="GYA131" s="1"/>
      <c r="GYB131" s="1"/>
      <c r="GYC131" s="1"/>
      <c r="GYD131" s="1"/>
      <c r="GYE131" s="1"/>
      <c r="GYF131" s="1"/>
      <c r="GYG131" s="1"/>
      <c r="GYH131" s="1"/>
      <c r="GYI131" s="1"/>
      <c r="GYJ131" s="1"/>
      <c r="GYK131" s="1"/>
      <c r="GYL131" s="1"/>
      <c r="GYM131" s="1"/>
      <c r="GYN131" s="1"/>
      <c r="GYO131" s="1"/>
      <c r="GYP131" s="1"/>
      <c r="GYQ131" s="1"/>
      <c r="GYR131" s="1"/>
      <c r="GYS131" s="1"/>
      <c r="GYT131" s="1"/>
      <c r="GYU131" s="1"/>
      <c r="GYV131" s="1"/>
      <c r="GYW131" s="1"/>
      <c r="GYX131" s="1"/>
      <c r="GYY131" s="1"/>
      <c r="GYZ131" s="1"/>
      <c r="GZA131" s="1"/>
      <c r="GZB131" s="1"/>
      <c r="GZC131" s="1"/>
      <c r="GZD131" s="1"/>
      <c r="GZE131" s="1"/>
      <c r="GZF131" s="1"/>
      <c r="GZG131" s="1"/>
      <c r="GZH131" s="1"/>
      <c r="GZI131" s="1"/>
      <c r="GZJ131" s="1"/>
      <c r="GZK131" s="1"/>
      <c r="GZL131" s="1"/>
      <c r="GZM131" s="1"/>
      <c r="GZN131" s="1"/>
      <c r="GZO131" s="1"/>
      <c r="GZP131" s="1"/>
      <c r="GZQ131" s="1"/>
      <c r="GZR131" s="1"/>
      <c r="GZS131" s="1"/>
      <c r="GZT131" s="1"/>
      <c r="GZU131" s="1"/>
      <c r="GZV131" s="1"/>
      <c r="GZW131" s="1"/>
      <c r="GZX131" s="1"/>
      <c r="GZY131" s="1"/>
      <c r="GZZ131" s="1"/>
      <c r="HAA131" s="1"/>
      <c r="HAB131" s="1"/>
      <c r="HAC131" s="1"/>
      <c r="HAD131" s="1"/>
      <c r="HAE131" s="1"/>
      <c r="HAF131" s="1"/>
      <c r="HAG131" s="1"/>
      <c r="HAH131" s="1"/>
      <c r="HAI131" s="1"/>
      <c r="HAJ131" s="1"/>
      <c r="HAK131" s="1"/>
      <c r="HAL131" s="1"/>
      <c r="HAM131" s="1"/>
      <c r="HAN131" s="1"/>
      <c r="HAO131" s="1"/>
      <c r="HAP131" s="1"/>
      <c r="HAQ131" s="1"/>
      <c r="HAR131" s="1"/>
      <c r="HAS131" s="1"/>
      <c r="HAT131" s="1"/>
      <c r="HAU131" s="1"/>
      <c r="HAV131" s="1"/>
      <c r="HAW131" s="1"/>
      <c r="HAX131" s="1"/>
      <c r="HAY131" s="1"/>
      <c r="HAZ131" s="1"/>
      <c r="HBA131" s="1"/>
      <c r="HBB131" s="1"/>
      <c r="HBC131" s="1"/>
      <c r="HBD131" s="1"/>
      <c r="HBE131" s="1"/>
      <c r="HBF131" s="1"/>
      <c r="HBG131" s="1"/>
      <c r="HBH131" s="1"/>
      <c r="HBI131" s="1"/>
      <c r="HBJ131" s="1"/>
      <c r="HBK131" s="1"/>
      <c r="HBL131" s="1"/>
      <c r="HBM131" s="1"/>
      <c r="HBN131" s="1"/>
      <c r="HBO131" s="1"/>
      <c r="HBP131" s="1"/>
      <c r="HBQ131" s="1"/>
      <c r="HBR131" s="1"/>
      <c r="HBS131" s="1"/>
      <c r="HBT131" s="1"/>
      <c r="HBU131" s="1"/>
      <c r="HBV131" s="1"/>
      <c r="HBW131" s="1"/>
      <c r="HBX131" s="1"/>
      <c r="HBY131" s="1"/>
      <c r="HBZ131" s="1"/>
      <c r="HCA131" s="1"/>
      <c r="HCB131" s="1"/>
      <c r="HCC131" s="1"/>
      <c r="HCD131" s="1"/>
      <c r="HCE131" s="1"/>
      <c r="HCF131" s="1"/>
      <c r="HCG131" s="1"/>
      <c r="HCH131" s="1"/>
      <c r="HCI131" s="1"/>
      <c r="HCJ131" s="1"/>
      <c r="HCK131" s="1"/>
      <c r="HCL131" s="1"/>
      <c r="HCM131" s="1"/>
      <c r="HCN131" s="1"/>
      <c r="HCO131" s="1"/>
      <c r="HCP131" s="1"/>
      <c r="HCQ131" s="1"/>
      <c r="HCR131" s="1"/>
      <c r="HCS131" s="1"/>
      <c r="HCT131" s="1"/>
      <c r="HCU131" s="1"/>
      <c r="HCV131" s="1"/>
      <c r="HCW131" s="1"/>
      <c r="HCX131" s="1"/>
      <c r="HCY131" s="1"/>
      <c r="HCZ131" s="1"/>
      <c r="HDA131" s="1"/>
      <c r="HDB131" s="1"/>
      <c r="HDC131" s="1"/>
      <c r="HDD131" s="1"/>
      <c r="HDE131" s="1"/>
      <c r="HDF131" s="1"/>
      <c r="HDG131" s="1"/>
      <c r="HDH131" s="1"/>
      <c r="HDI131" s="1"/>
      <c r="HDJ131" s="1"/>
      <c r="HDK131" s="1"/>
      <c r="HDL131" s="1"/>
      <c r="HDM131" s="1"/>
      <c r="HDN131" s="1"/>
      <c r="HDO131" s="1"/>
      <c r="HDP131" s="1"/>
      <c r="HDQ131" s="1"/>
      <c r="HDR131" s="1"/>
      <c r="HDS131" s="1"/>
      <c r="HDT131" s="1"/>
      <c r="HDU131" s="1"/>
      <c r="HDV131" s="1"/>
      <c r="HDW131" s="1"/>
      <c r="HDX131" s="1"/>
      <c r="HDY131" s="1"/>
      <c r="HDZ131" s="1"/>
      <c r="HEA131" s="1"/>
      <c r="HEB131" s="1"/>
      <c r="HEC131" s="1"/>
      <c r="HED131" s="1"/>
      <c r="HEE131" s="1"/>
      <c r="HEF131" s="1"/>
      <c r="HEG131" s="1"/>
      <c r="HEH131" s="1"/>
      <c r="HEI131" s="1"/>
      <c r="HEJ131" s="1"/>
      <c r="HEK131" s="1"/>
      <c r="HEL131" s="1"/>
      <c r="HEM131" s="1"/>
      <c r="HEN131" s="1"/>
      <c r="HEO131" s="1"/>
      <c r="HEP131" s="1"/>
      <c r="HEQ131" s="1"/>
      <c r="HER131" s="1"/>
      <c r="HES131" s="1"/>
      <c r="HET131" s="1"/>
      <c r="HEU131" s="1"/>
      <c r="HEV131" s="1"/>
      <c r="HEW131" s="1"/>
      <c r="HEX131" s="1"/>
      <c r="HEY131" s="1"/>
      <c r="HEZ131" s="1"/>
      <c r="HFA131" s="1"/>
      <c r="HFB131" s="1"/>
      <c r="HFC131" s="1"/>
      <c r="HFD131" s="1"/>
      <c r="HFE131" s="1"/>
      <c r="HFF131" s="1"/>
      <c r="HFG131" s="1"/>
      <c r="HFH131" s="1"/>
      <c r="HFI131" s="1"/>
      <c r="HFJ131" s="1"/>
      <c r="HFK131" s="1"/>
      <c r="HFL131" s="1"/>
      <c r="HFM131" s="1"/>
      <c r="HFN131" s="1"/>
      <c r="HFO131" s="1"/>
      <c r="HFP131" s="1"/>
      <c r="HFQ131" s="1"/>
      <c r="HFR131" s="1"/>
      <c r="HFS131" s="1"/>
      <c r="HFT131" s="1"/>
      <c r="HFU131" s="1"/>
      <c r="HFV131" s="1"/>
      <c r="HFW131" s="1"/>
      <c r="HFX131" s="1"/>
      <c r="HFY131" s="1"/>
      <c r="HFZ131" s="1"/>
      <c r="HGA131" s="1"/>
      <c r="HGB131" s="1"/>
      <c r="HGC131" s="1"/>
      <c r="HGD131" s="1"/>
      <c r="HGE131" s="1"/>
      <c r="HGF131" s="1"/>
      <c r="HGG131" s="1"/>
      <c r="HGH131" s="1"/>
      <c r="HGI131" s="1"/>
      <c r="HGJ131" s="1"/>
      <c r="HGK131" s="1"/>
      <c r="HGL131" s="1"/>
      <c r="HGM131" s="1"/>
      <c r="HGN131" s="1"/>
      <c r="HGO131" s="1"/>
      <c r="HGP131" s="1"/>
      <c r="HGQ131" s="1"/>
      <c r="HGR131" s="1"/>
      <c r="HGS131" s="1"/>
      <c r="HGT131" s="1"/>
      <c r="HGU131" s="1"/>
      <c r="HGV131" s="1"/>
      <c r="HGW131" s="1"/>
      <c r="HGX131" s="1"/>
      <c r="HGY131" s="1"/>
      <c r="HGZ131" s="1"/>
      <c r="HHA131" s="1"/>
      <c r="HHB131" s="1"/>
      <c r="HHC131" s="1"/>
      <c r="HHD131" s="1"/>
      <c r="HHE131" s="1"/>
      <c r="HHF131" s="1"/>
      <c r="HHG131" s="1"/>
      <c r="HHH131" s="1"/>
      <c r="HHI131" s="1"/>
      <c r="HHJ131" s="1"/>
      <c r="HHK131" s="1"/>
      <c r="HHL131" s="1"/>
      <c r="HHM131" s="1"/>
      <c r="HHN131" s="1"/>
      <c r="HHO131" s="1"/>
      <c r="HHP131" s="1"/>
      <c r="HHQ131" s="1"/>
      <c r="HHR131" s="1"/>
      <c r="HHS131" s="1"/>
      <c r="HHT131" s="1"/>
      <c r="HHU131" s="1"/>
      <c r="HHV131" s="1"/>
      <c r="HHW131" s="1"/>
      <c r="HHX131" s="1"/>
      <c r="HHY131" s="1"/>
      <c r="HHZ131" s="1"/>
      <c r="HIA131" s="1"/>
      <c r="HIB131" s="1"/>
      <c r="HIC131" s="1"/>
      <c r="HID131" s="1"/>
      <c r="HIE131" s="1"/>
      <c r="HIF131" s="1"/>
      <c r="HIG131" s="1"/>
      <c r="HIH131" s="1"/>
      <c r="HII131" s="1"/>
      <c r="HIJ131" s="1"/>
      <c r="HIK131" s="1"/>
      <c r="HIL131" s="1"/>
      <c r="HIM131" s="1"/>
      <c r="HIN131" s="1"/>
      <c r="HIO131" s="1"/>
      <c r="HIP131" s="1"/>
      <c r="HIQ131" s="1"/>
      <c r="HIR131" s="1"/>
      <c r="HIS131" s="1"/>
      <c r="HIT131" s="1"/>
      <c r="HIU131" s="1"/>
      <c r="HIV131" s="1"/>
      <c r="HIW131" s="1"/>
      <c r="HIX131" s="1"/>
      <c r="HIY131" s="1"/>
      <c r="HIZ131" s="1"/>
      <c r="HJA131" s="1"/>
      <c r="HJB131" s="1"/>
      <c r="HJC131" s="1"/>
      <c r="HJD131" s="1"/>
      <c r="HJE131" s="1"/>
      <c r="HJF131" s="1"/>
      <c r="HJG131" s="1"/>
      <c r="HJH131" s="1"/>
      <c r="HJI131" s="1"/>
      <c r="HJJ131" s="1"/>
      <c r="HJK131" s="1"/>
      <c r="HJL131" s="1"/>
      <c r="HJM131" s="1"/>
      <c r="HJN131" s="1"/>
      <c r="HJO131" s="1"/>
      <c r="HJP131" s="1"/>
      <c r="HJQ131" s="1"/>
      <c r="HJR131" s="1"/>
      <c r="HJS131" s="1"/>
      <c r="HJT131" s="1"/>
      <c r="HJU131" s="1"/>
      <c r="HJV131" s="1"/>
      <c r="HJW131" s="1"/>
      <c r="HJX131" s="1"/>
      <c r="HJY131" s="1"/>
      <c r="HJZ131" s="1"/>
      <c r="HKA131" s="1"/>
      <c r="HKB131" s="1"/>
      <c r="HKC131" s="1"/>
      <c r="HKD131" s="1"/>
      <c r="HKE131" s="1"/>
      <c r="HKF131" s="1"/>
      <c r="HKG131" s="1"/>
      <c r="HKH131" s="1"/>
      <c r="HKI131" s="1"/>
      <c r="HKJ131" s="1"/>
      <c r="HKK131" s="1"/>
      <c r="HKL131" s="1"/>
      <c r="HKM131" s="1"/>
      <c r="HKN131" s="1"/>
      <c r="HKO131" s="1"/>
      <c r="HKP131" s="1"/>
      <c r="HKQ131" s="1"/>
      <c r="HKR131" s="1"/>
      <c r="HKS131" s="1"/>
      <c r="HKT131" s="1"/>
      <c r="HKU131" s="1"/>
      <c r="HKV131" s="1"/>
      <c r="HKW131" s="1"/>
      <c r="HKX131" s="1"/>
      <c r="HKY131" s="1"/>
      <c r="HKZ131" s="1"/>
      <c r="HLA131" s="1"/>
      <c r="HLB131" s="1"/>
      <c r="HLC131" s="1"/>
      <c r="HLD131" s="1"/>
      <c r="HLE131" s="1"/>
      <c r="HLF131" s="1"/>
      <c r="HLG131" s="1"/>
      <c r="HLH131" s="1"/>
      <c r="HLI131" s="1"/>
      <c r="HLJ131" s="1"/>
      <c r="HLK131" s="1"/>
      <c r="HLL131" s="1"/>
      <c r="HLM131" s="1"/>
      <c r="HLN131" s="1"/>
      <c r="HLO131" s="1"/>
      <c r="HLP131" s="1"/>
      <c r="HLQ131" s="1"/>
      <c r="HLR131" s="1"/>
      <c r="HLS131" s="1"/>
      <c r="HLT131" s="1"/>
      <c r="HLU131" s="1"/>
      <c r="HLV131" s="1"/>
      <c r="HLW131" s="1"/>
      <c r="HLX131" s="1"/>
      <c r="HLY131" s="1"/>
      <c r="HLZ131" s="1"/>
      <c r="HMA131" s="1"/>
      <c r="HMB131" s="1"/>
      <c r="HMC131" s="1"/>
      <c r="HMD131" s="1"/>
      <c r="HME131" s="1"/>
      <c r="HMF131" s="1"/>
      <c r="HMG131" s="1"/>
      <c r="HMH131" s="1"/>
      <c r="HMI131" s="1"/>
      <c r="HMJ131" s="1"/>
      <c r="HMK131" s="1"/>
      <c r="HML131" s="1"/>
      <c r="HMM131" s="1"/>
      <c r="HMN131" s="1"/>
      <c r="HMO131" s="1"/>
      <c r="HMP131" s="1"/>
      <c r="HMQ131" s="1"/>
      <c r="HMR131" s="1"/>
      <c r="HMS131" s="1"/>
      <c r="HMT131" s="1"/>
      <c r="HMU131" s="1"/>
      <c r="HMV131" s="1"/>
      <c r="HMW131" s="1"/>
      <c r="HMX131" s="1"/>
      <c r="HMY131" s="1"/>
      <c r="HMZ131" s="1"/>
      <c r="HNA131" s="1"/>
      <c r="HNB131" s="1"/>
      <c r="HNC131" s="1"/>
      <c r="HND131" s="1"/>
      <c r="HNE131" s="1"/>
      <c r="HNF131" s="1"/>
      <c r="HNG131" s="1"/>
      <c r="HNH131" s="1"/>
      <c r="HNI131" s="1"/>
      <c r="HNJ131" s="1"/>
      <c r="HNK131" s="1"/>
      <c r="HNL131" s="1"/>
      <c r="HNM131" s="1"/>
      <c r="HNN131" s="1"/>
      <c r="HNO131" s="1"/>
      <c r="HNP131" s="1"/>
      <c r="HNQ131" s="1"/>
      <c r="HNR131" s="1"/>
      <c r="HNS131" s="1"/>
      <c r="HNT131" s="1"/>
      <c r="HNU131" s="1"/>
      <c r="HNV131" s="1"/>
      <c r="HNW131" s="1"/>
      <c r="HNX131" s="1"/>
      <c r="HNY131" s="1"/>
      <c r="HNZ131" s="1"/>
      <c r="HOA131" s="1"/>
      <c r="HOB131" s="1"/>
      <c r="HOC131" s="1"/>
      <c r="HOD131" s="1"/>
      <c r="HOE131" s="1"/>
      <c r="HOF131" s="1"/>
      <c r="HOG131" s="1"/>
      <c r="HOH131" s="1"/>
      <c r="HOI131" s="1"/>
      <c r="HOJ131" s="1"/>
      <c r="HOK131" s="1"/>
      <c r="HOL131" s="1"/>
      <c r="HOM131" s="1"/>
      <c r="HON131" s="1"/>
      <c r="HOO131" s="1"/>
      <c r="HOP131" s="1"/>
      <c r="HOQ131" s="1"/>
      <c r="HOR131" s="1"/>
      <c r="HOS131" s="1"/>
      <c r="HOT131" s="1"/>
      <c r="HOU131" s="1"/>
      <c r="HOV131" s="1"/>
      <c r="HOW131" s="1"/>
      <c r="HOX131" s="1"/>
      <c r="HOY131" s="1"/>
      <c r="HOZ131" s="1"/>
      <c r="HPA131" s="1"/>
      <c r="HPB131" s="1"/>
      <c r="HPC131" s="1"/>
      <c r="HPD131" s="1"/>
      <c r="HPE131" s="1"/>
      <c r="HPF131" s="1"/>
      <c r="HPG131" s="1"/>
      <c r="HPH131" s="1"/>
      <c r="HPI131" s="1"/>
      <c r="HPJ131" s="1"/>
      <c r="HPK131" s="1"/>
      <c r="HPL131" s="1"/>
      <c r="HPM131" s="1"/>
      <c r="HPN131" s="1"/>
      <c r="HPO131" s="1"/>
      <c r="HPP131" s="1"/>
      <c r="HPQ131" s="1"/>
      <c r="HPR131" s="1"/>
      <c r="HPS131" s="1"/>
      <c r="HPT131" s="1"/>
      <c r="HPU131" s="1"/>
      <c r="HPV131" s="1"/>
      <c r="HPW131" s="1"/>
      <c r="HPX131" s="1"/>
      <c r="HPY131" s="1"/>
      <c r="HPZ131" s="1"/>
      <c r="HQA131" s="1"/>
      <c r="HQB131" s="1"/>
      <c r="HQC131" s="1"/>
      <c r="HQD131" s="1"/>
      <c r="HQE131" s="1"/>
      <c r="HQF131" s="1"/>
      <c r="HQG131" s="1"/>
      <c r="HQH131" s="1"/>
      <c r="HQI131" s="1"/>
      <c r="HQJ131" s="1"/>
      <c r="HQK131" s="1"/>
      <c r="HQL131" s="1"/>
      <c r="HQM131" s="1"/>
      <c r="HQN131" s="1"/>
      <c r="HQO131" s="1"/>
      <c r="HQP131" s="1"/>
      <c r="HQQ131" s="1"/>
      <c r="HQR131" s="1"/>
      <c r="HQS131" s="1"/>
      <c r="HQT131" s="1"/>
      <c r="HQU131" s="1"/>
      <c r="HQV131" s="1"/>
      <c r="HQW131" s="1"/>
      <c r="HQX131" s="1"/>
      <c r="HQY131" s="1"/>
      <c r="HQZ131" s="1"/>
      <c r="HRA131" s="1"/>
      <c r="HRB131" s="1"/>
      <c r="HRC131" s="1"/>
      <c r="HRD131" s="1"/>
      <c r="HRE131" s="1"/>
      <c r="HRF131" s="1"/>
      <c r="HRG131" s="1"/>
      <c r="HRH131" s="1"/>
      <c r="HRI131" s="1"/>
      <c r="HRJ131" s="1"/>
      <c r="HRK131" s="1"/>
      <c r="HRL131" s="1"/>
      <c r="HRM131" s="1"/>
      <c r="HRN131" s="1"/>
      <c r="HRO131" s="1"/>
      <c r="HRP131" s="1"/>
      <c r="HRQ131" s="1"/>
      <c r="HRR131" s="1"/>
      <c r="HRS131" s="1"/>
      <c r="HRT131" s="1"/>
      <c r="HRU131" s="1"/>
      <c r="HRV131" s="1"/>
      <c r="HRW131" s="1"/>
      <c r="HRX131" s="1"/>
      <c r="HRY131" s="1"/>
      <c r="HRZ131" s="1"/>
      <c r="HSA131" s="1"/>
      <c r="HSB131" s="1"/>
      <c r="HSC131" s="1"/>
      <c r="HSD131" s="1"/>
      <c r="HSE131" s="1"/>
      <c r="HSF131" s="1"/>
      <c r="HSG131" s="1"/>
      <c r="HSH131" s="1"/>
      <c r="HSI131" s="1"/>
      <c r="HSJ131" s="1"/>
      <c r="HSK131" s="1"/>
      <c r="HSL131" s="1"/>
      <c r="HSM131" s="1"/>
      <c r="HSN131" s="1"/>
      <c r="HSO131" s="1"/>
      <c r="HSP131" s="1"/>
      <c r="HSQ131" s="1"/>
      <c r="HSR131" s="1"/>
      <c r="HSS131" s="1"/>
      <c r="HST131" s="1"/>
      <c r="HSU131" s="1"/>
      <c r="HSV131" s="1"/>
      <c r="HSW131" s="1"/>
      <c r="HSX131" s="1"/>
      <c r="HSY131" s="1"/>
      <c r="HSZ131" s="1"/>
      <c r="HTA131" s="1"/>
      <c r="HTB131" s="1"/>
      <c r="HTC131" s="1"/>
      <c r="HTD131" s="1"/>
      <c r="HTE131" s="1"/>
      <c r="HTF131" s="1"/>
      <c r="HTG131" s="1"/>
      <c r="HTH131" s="1"/>
      <c r="HTI131" s="1"/>
      <c r="HTJ131" s="1"/>
      <c r="HTK131" s="1"/>
      <c r="HTL131" s="1"/>
      <c r="HTM131" s="1"/>
      <c r="HTN131" s="1"/>
      <c r="HTO131" s="1"/>
      <c r="HTP131" s="1"/>
      <c r="HTQ131" s="1"/>
      <c r="HTR131" s="1"/>
      <c r="HTS131" s="1"/>
      <c r="HTT131" s="1"/>
      <c r="HTU131" s="1"/>
      <c r="HTV131" s="1"/>
      <c r="HTW131" s="1"/>
      <c r="HTX131" s="1"/>
      <c r="HTY131" s="1"/>
      <c r="HTZ131" s="1"/>
      <c r="HUA131" s="1"/>
      <c r="HUB131" s="1"/>
      <c r="HUC131" s="1"/>
      <c r="HUD131" s="1"/>
      <c r="HUE131" s="1"/>
      <c r="HUF131" s="1"/>
      <c r="HUG131" s="1"/>
      <c r="HUH131" s="1"/>
      <c r="HUI131" s="1"/>
      <c r="HUJ131" s="1"/>
      <c r="HUK131" s="1"/>
      <c r="HUL131" s="1"/>
      <c r="HUM131" s="1"/>
      <c r="HUN131" s="1"/>
      <c r="HUO131" s="1"/>
      <c r="HUP131" s="1"/>
      <c r="HUQ131" s="1"/>
      <c r="HUR131" s="1"/>
      <c r="HUS131" s="1"/>
      <c r="HUT131" s="1"/>
      <c r="HUU131" s="1"/>
      <c r="HUV131" s="1"/>
      <c r="HUW131" s="1"/>
      <c r="HUX131" s="1"/>
      <c r="HUY131" s="1"/>
      <c r="HUZ131" s="1"/>
      <c r="HVA131" s="1"/>
      <c r="HVB131" s="1"/>
      <c r="HVC131" s="1"/>
      <c r="HVD131" s="1"/>
      <c r="HVE131" s="1"/>
      <c r="HVF131" s="1"/>
      <c r="HVG131" s="1"/>
      <c r="HVH131" s="1"/>
      <c r="HVI131" s="1"/>
      <c r="HVJ131" s="1"/>
      <c r="HVK131" s="1"/>
      <c r="HVL131" s="1"/>
      <c r="HVM131" s="1"/>
      <c r="HVN131" s="1"/>
      <c r="HVO131" s="1"/>
      <c r="HVP131" s="1"/>
      <c r="HVQ131" s="1"/>
      <c r="HVR131" s="1"/>
      <c r="HVS131" s="1"/>
      <c r="HVT131" s="1"/>
      <c r="HVU131" s="1"/>
      <c r="HVV131" s="1"/>
      <c r="HVW131" s="1"/>
      <c r="HVX131" s="1"/>
      <c r="HVY131" s="1"/>
      <c r="HVZ131" s="1"/>
      <c r="HWA131" s="1"/>
      <c r="HWB131" s="1"/>
      <c r="HWC131" s="1"/>
      <c r="HWD131" s="1"/>
      <c r="HWE131" s="1"/>
      <c r="HWF131" s="1"/>
      <c r="HWG131" s="1"/>
      <c r="HWH131" s="1"/>
      <c r="HWI131" s="1"/>
      <c r="HWJ131" s="1"/>
      <c r="HWK131" s="1"/>
      <c r="HWL131" s="1"/>
      <c r="HWM131" s="1"/>
      <c r="HWN131" s="1"/>
      <c r="HWO131" s="1"/>
      <c r="HWP131" s="1"/>
      <c r="HWQ131" s="1"/>
      <c r="HWR131" s="1"/>
      <c r="HWS131" s="1"/>
      <c r="HWT131" s="1"/>
      <c r="HWU131" s="1"/>
      <c r="HWV131" s="1"/>
      <c r="HWW131" s="1"/>
      <c r="HWX131" s="1"/>
      <c r="HWY131" s="1"/>
      <c r="HWZ131" s="1"/>
      <c r="HXA131" s="1"/>
      <c r="HXB131" s="1"/>
      <c r="HXC131" s="1"/>
      <c r="HXD131" s="1"/>
      <c r="HXE131" s="1"/>
      <c r="HXF131" s="1"/>
      <c r="HXG131" s="1"/>
      <c r="HXH131" s="1"/>
      <c r="HXI131" s="1"/>
      <c r="HXJ131" s="1"/>
      <c r="HXK131" s="1"/>
      <c r="HXL131" s="1"/>
      <c r="HXM131" s="1"/>
      <c r="HXN131" s="1"/>
      <c r="HXO131" s="1"/>
      <c r="HXP131" s="1"/>
      <c r="HXQ131" s="1"/>
      <c r="HXR131" s="1"/>
      <c r="HXS131" s="1"/>
      <c r="HXT131" s="1"/>
      <c r="HXU131" s="1"/>
      <c r="HXV131" s="1"/>
      <c r="HXW131" s="1"/>
      <c r="HXX131" s="1"/>
      <c r="HXY131" s="1"/>
      <c r="HXZ131" s="1"/>
      <c r="HYA131" s="1"/>
      <c r="HYB131" s="1"/>
      <c r="HYC131" s="1"/>
      <c r="HYD131" s="1"/>
      <c r="HYE131" s="1"/>
      <c r="HYF131" s="1"/>
      <c r="HYG131" s="1"/>
      <c r="HYH131" s="1"/>
      <c r="HYI131" s="1"/>
      <c r="HYJ131" s="1"/>
      <c r="HYK131" s="1"/>
      <c r="HYL131" s="1"/>
      <c r="HYM131" s="1"/>
      <c r="HYN131" s="1"/>
      <c r="HYO131" s="1"/>
      <c r="HYP131" s="1"/>
      <c r="HYQ131" s="1"/>
      <c r="HYR131" s="1"/>
      <c r="HYS131" s="1"/>
      <c r="HYT131" s="1"/>
      <c r="HYU131" s="1"/>
      <c r="HYV131" s="1"/>
      <c r="HYW131" s="1"/>
      <c r="HYX131" s="1"/>
      <c r="HYY131" s="1"/>
      <c r="HYZ131" s="1"/>
      <c r="HZA131" s="1"/>
      <c r="HZB131" s="1"/>
      <c r="HZC131" s="1"/>
      <c r="HZD131" s="1"/>
      <c r="HZE131" s="1"/>
      <c r="HZF131" s="1"/>
      <c r="HZG131" s="1"/>
      <c r="HZH131" s="1"/>
      <c r="HZI131" s="1"/>
      <c r="HZJ131" s="1"/>
      <c r="HZK131" s="1"/>
      <c r="HZL131" s="1"/>
      <c r="HZM131" s="1"/>
      <c r="HZN131" s="1"/>
      <c r="HZO131" s="1"/>
      <c r="HZP131" s="1"/>
      <c r="HZQ131" s="1"/>
      <c r="HZR131" s="1"/>
      <c r="HZS131" s="1"/>
      <c r="HZT131" s="1"/>
      <c r="HZU131" s="1"/>
      <c r="HZV131" s="1"/>
      <c r="HZW131" s="1"/>
      <c r="HZX131" s="1"/>
      <c r="HZY131" s="1"/>
      <c r="HZZ131" s="1"/>
      <c r="IAA131" s="1"/>
      <c r="IAB131" s="1"/>
      <c r="IAC131" s="1"/>
      <c r="IAD131" s="1"/>
      <c r="IAE131" s="1"/>
      <c r="IAF131" s="1"/>
      <c r="IAG131" s="1"/>
      <c r="IAH131" s="1"/>
      <c r="IAI131" s="1"/>
      <c r="IAJ131" s="1"/>
      <c r="IAK131" s="1"/>
      <c r="IAL131" s="1"/>
      <c r="IAM131" s="1"/>
      <c r="IAN131" s="1"/>
      <c r="IAO131" s="1"/>
      <c r="IAP131" s="1"/>
      <c r="IAQ131" s="1"/>
      <c r="IAR131" s="1"/>
      <c r="IAS131" s="1"/>
      <c r="IAT131" s="1"/>
      <c r="IAU131" s="1"/>
      <c r="IAV131" s="1"/>
      <c r="IAW131" s="1"/>
      <c r="IAX131" s="1"/>
      <c r="IAY131" s="1"/>
      <c r="IAZ131" s="1"/>
      <c r="IBA131" s="1"/>
      <c r="IBB131" s="1"/>
      <c r="IBC131" s="1"/>
      <c r="IBD131" s="1"/>
      <c r="IBE131" s="1"/>
      <c r="IBF131" s="1"/>
      <c r="IBG131" s="1"/>
      <c r="IBH131" s="1"/>
      <c r="IBI131" s="1"/>
      <c r="IBJ131" s="1"/>
      <c r="IBK131" s="1"/>
      <c r="IBL131" s="1"/>
      <c r="IBM131" s="1"/>
      <c r="IBN131" s="1"/>
      <c r="IBO131" s="1"/>
      <c r="IBP131" s="1"/>
      <c r="IBQ131" s="1"/>
      <c r="IBR131" s="1"/>
      <c r="IBS131" s="1"/>
      <c r="IBT131" s="1"/>
      <c r="IBU131" s="1"/>
      <c r="IBV131" s="1"/>
      <c r="IBW131" s="1"/>
      <c r="IBX131" s="1"/>
      <c r="IBY131" s="1"/>
      <c r="IBZ131" s="1"/>
      <c r="ICA131" s="1"/>
      <c r="ICB131" s="1"/>
      <c r="ICC131" s="1"/>
      <c r="ICD131" s="1"/>
      <c r="ICE131" s="1"/>
      <c r="ICF131" s="1"/>
      <c r="ICG131" s="1"/>
      <c r="ICH131" s="1"/>
      <c r="ICI131" s="1"/>
      <c r="ICJ131" s="1"/>
      <c r="ICK131" s="1"/>
      <c r="ICL131" s="1"/>
      <c r="ICM131" s="1"/>
      <c r="ICN131" s="1"/>
      <c r="ICO131" s="1"/>
      <c r="ICP131" s="1"/>
      <c r="ICQ131" s="1"/>
      <c r="ICR131" s="1"/>
      <c r="ICS131" s="1"/>
      <c r="ICT131" s="1"/>
      <c r="ICU131" s="1"/>
      <c r="ICV131" s="1"/>
      <c r="ICW131" s="1"/>
      <c r="ICX131" s="1"/>
      <c r="ICY131" s="1"/>
      <c r="ICZ131" s="1"/>
      <c r="IDA131" s="1"/>
      <c r="IDB131" s="1"/>
      <c r="IDC131" s="1"/>
      <c r="IDD131" s="1"/>
      <c r="IDE131" s="1"/>
      <c r="IDF131" s="1"/>
      <c r="IDG131" s="1"/>
      <c r="IDH131" s="1"/>
      <c r="IDI131" s="1"/>
      <c r="IDJ131" s="1"/>
      <c r="IDK131" s="1"/>
      <c r="IDL131" s="1"/>
      <c r="IDM131" s="1"/>
      <c r="IDN131" s="1"/>
      <c r="IDO131" s="1"/>
      <c r="IDP131" s="1"/>
      <c r="IDQ131" s="1"/>
      <c r="IDR131" s="1"/>
      <c r="IDS131" s="1"/>
      <c r="IDT131" s="1"/>
      <c r="IDU131" s="1"/>
      <c r="IDV131" s="1"/>
      <c r="IDW131" s="1"/>
      <c r="IDX131" s="1"/>
      <c r="IDY131" s="1"/>
      <c r="IDZ131" s="1"/>
      <c r="IEA131" s="1"/>
      <c r="IEB131" s="1"/>
      <c r="IEC131" s="1"/>
      <c r="IED131" s="1"/>
      <c r="IEE131" s="1"/>
      <c r="IEF131" s="1"/>
      <c r="IEG131" s="1"/>
      <c r="IEH131" s="1"/>
      <c r="IEI131" s="1"/>
      <c r="IEJ131" s="1"/>
      <c r="IEK131" s="1"/>
      <c r="IEL131" s="1"/>
      <c r="IEM131" s="1"/>
      <c r="IEN131" s="1"/>
      <c r="IEO131" s="1"/>
      <c r="IEP131" s="1"/>
      <c r="IEQ131" s="1"/>
      <c r="IER131" s="1"/>
      <c r="IES131" s="1"/>
      <c r="IET131" s="1"/>
      <c r="IEU131" s="1"/>
      <c r="IEV131" s="1"/>
      <c r="IEW131" s="1"/>
      <c r="IEX131" s="1"/>
      <c r="IEY131" s="1"/>
      <c r="IEZ131" s="1"/>
      <c r="IFA131" s="1"/>
      <c r="IFB131" s="1"/>
      <c r="IFC131" s="1"/>
      <c r="IFD131" s="1"/>
      <c r="IFE131" s="1"/>
      <c r="IFF131" s="1"/>
      <c r="IFG131" s="1"/>
      <c r="IFH131" s="1"/>
      <c r="IFI131" s="1"/>
      <c r="IFJ131" s="1"/>
      <c r="IFK131" s="1"/>
      <c r="IFL131" s="1"/>
      <c r="IFM131" s="1"/>
      <c r="IFN131" s="1"/>
      <c r="IFO131" s="1"/>
      <c r="IFP131" s="1"/>
      <c r="IFQ131" s="1"/>
      <c r="IFR131" s="1"/>
      <c r="IFS131" s="1"/>
      <c r="IFT131" s="1"/>
      <c r="IFU131" s="1"/>
      <c r="IFV131" s="1"/>
      <c r="IFW131" s="1"/>
      <c r="IFX131" s="1"/>
      <c r="IFY131" s="1"/>
      <c r="IFZ131" s="1"/>
      <c r="IGA131" s="1"/>
      <c r="IGB131" s="1"/>
      <c r="IGC131" s="1"/>
      <c r="IGD131" s="1"/>
      <c r="IGE131" s="1"/>
      <c r="IGF131" s="1"/>
      <c r="IGG131" s="1"/>
      <c r="IGH131" s="1"/>
      <c r="IGI131" s="1"/>
      <c r="IGJ131" s="1"/>
      <c r="IGK131" s="1"/>
      <c r="IGL131" s="1"/>
      <c r="IGM131" s="1"/>
      <c r="IGN131" s="1"/>
      <c r="IGO131" s="1"/>
      <c r="IGP131" s="1"/>
      <c r="IGQ131" s="1"/>
      <c r="IGR131" s="1"/>
      <c r="IGS131" s="1"/>
      <c r="IGT131" s="1"/>
      <c r="IGU131" s="1"/>
      <c r="IGV131" s="1"/>
      <c r="IGW131" s="1"/>
      <c r="IGX131" s="1"/>
      <c r="IGY131" s="1"/>
      <c r="IGZ131" s="1"/>
      <c r="IHA131" s="1"/>
      <c r="IHB131" s="1"/>
      <c r="IHC131" s="1"/>
      <c r="IHD131" s="1"/>
      <c r="IHE131" s="1"/>
      <c r="IHF131" s="1"/>
      <c r="IHG131" s="1"/>
      <c r="IHH131" s="1"/>
      <c r="IHI131" s="1"/>
      <c r="IHJ131" s="1"/>
      <c r="IHK131" s="1"/>
      <c r="IHL131" s="1"/>
      <c r="IHM131" s="1"/>
      <c r="IHN131" s="1"/>
      <c r="IHO131" s="1"/>
      <c r="IHP131" s="1"/>
      <c r="IHQ131" s="1"/>
      <c r="IHR131" s="1"/>
      <c r="IHS131" s="1"/>
      <c r="IHT131" s="1"/>
      <c r="IHU131" s="1"/>
      <c r="IHV131" s="1"/>
      <c r="IHW131" s="1"/>
      <c r="IHX131" s="1"/>
      <c r="IHY131" s="1"/>
      <c r="IHZ131" s="1"/>
      <c r="IIA131" s="1"/>
      <c r="IIB131" s="1"/>
      <c r="IIC131" s="1"/>
      <c r="IID131" s="1"/>
      <c r="IIE131" s="1"/>
      <c r="IIF131" s="1"/>
      <c r="IIG131" s="1"/>
      <c r="IIH131" s="1"/>
      <c r="III131" s="1"/>
      <c r="IIJ131" s="1"/>
      <c r="IIK131" s="1"/>
      <c r="IIL131" s="1"/>
      <c r="IIM131" s="1"/>
      <c r="IIN131" s="1"/>
      <c r="IIO131" s="1"/>
      <c r="IIP131" s="1"/>
      <c r="IIQ131" s="1"/>
      <c r="IIR131" s="1"/>
      <c r="IIS131" s="1"/>
      <c r="IIT131" s="1"/>
      <c r="IIU131" s="1"/>
      <c r="IIV131" s="1"/>
      <c r="IIW131" s="1"/>
      <c r="IIX131" s="1"/>
      <c r="IIY131" s="1"/>
      <c r="IIZ131" s="1"/>
      <c r="IJA131" s="1"/>
      <c r="IJB131" s="1"/>
      <c r="IJC131" s="1"/>
      <c r="IJD131" s="1"/>
      <c r="IJE131" s="1"/>
      <c r="IJF131" s="1"/>
      <c r="IJG131" s="1"/>
      <c r="IJH131" s="1"/>
      <c r="IJI131" s="1"/>
      <c r="IJJ131" s="1"/>
      <c r="IJK131" s="1"/>
      <c r="IJL131" s="1"/>
      <c r="IJM131" s="1"/>
      <c r="IJN131" s="1"/>
      <c r="IJO131" s="1"/>
      <c r="IJP131" s="1"/>
      <c r="IJQ131" s="1"/>
      <c r="IJR131" s="1"/>
      <c r="IJS131" s="1"/>
      <c r="IJT131" s="1"/>
      <c r="IJU131" s="1"/>
      <c r="IJV131" s="1"/>
      <c r="IJW131" s="1"/>
      <c r="IJX131" s="1"/>
      <c r="IJY131" s="1"/>
      <c r="IJZ131" s="1"/>
      <c r="IKA131" s="1"/>
      <c r="IKB131" s="1"/>
      <c r="IKC131" s="1"/>
      <c r="IKD131" s="1"/>
      <c r="IKE131" s="1"/>
      <c r="IKF131" s="1"/>
      <c r="IKG131" s="1"/>
      <c r="IKH131" s="1"/>
      <c r="IKI131" s="1"/>
      <c r="IKJ131" s="1"/>
      <c r="IKK131" s="1"/>
      <c r="IKL131" s="1"/>
      <c r="IKM131" s="1"/>
      <c r="IKN131" s="1"/>
      <c r="IKO131" s="1"/>
      <c r="IKP131" s="1"/>
      <c r="IKQ131" s="1"/>
      <c r="IKR131" s="1"/>
      <c r="IKS131" s="1"/>
      <c r="IKT131" s="1"/>
      <c r="IKU131" s="1"/>
      <c r="IKV131" s="1"/>
      <c r="IKW131" s="1"/>
      <c r="IKX131" s="1"/>
      <c r="IKY131" s="1"/>
      <c r="IKZ131" s="1"/>
      <c r="ILA131" s="1"/>
      <c r="ILB131" s="1"/>
      <c r="ILC131" s="1"/>
      <c r="ILD131" s="1"/>
      <c r="ILE131" s="1"/>
      <c r="ILF131" s="1"/>
      <c r="ILG131" s="1"/>
      <c r="ILH131" s="1"/>
      <c r="ILI131" s="1"/>
      <c r="ILJ131" s="1"/>
      <c r="ILK131" s="1"/>
      <c r="ILL131" s="1"/>
      <c r="ILM131" s="1"/>
      <c r="ILN131" s="1"/>
      <c r="ILO131" s="1"/>
      <c r="ILP131" s="1"/>
      <c r="ILQ131" s="1"/>
      <c r="ILR131" s="1"/>
      <c r="ILS131" s="1"/>
      <c r="ILT131" s="1"/>
      <c r="ILU131" s="1"/>
      <c r="ILV131" s="1"/>
      <c r="ILW131" s="1"/>
      <c r="ILX131" s="1"/>
      <c r="ILY131" s="1"/>
      <c r="ILZ131" s="1"/>
      <c r="IMA131" s="1"/>
      <c r="IMB131" s="1"/>
      <c r="IMC131" s="1"/>
      <c r="IMD131" s="1"/>
      <c r="IME131" s="1"/>
      <c r="IMF131" s="1"/>
      <c r="IMG131" s="1"/>
      <c r="IMH131" s="1"/>
      <c r="IMI131" s="1"/>
      <c r="IMJ131" s="1"/>
      <c r="IMK131" s="1"/>
      <c r="IML131" s="1"/>
      <c r="IMM131" s="1"/>
      <c r="IMN131" s="1"/>
      <c r="IMO131" s="1"/>
      <c r="IMP131" s="1"/>
      <c r="IMQ131" s="1"/>
      <c r="IMR131" s="1"/>
      <c r="IMS131" s="1"/>
      <c r="IMT131" s="1"/>
      <c r="IMU131" s="1"/>
      <c r="IMV131" s="1"/>
      <c r="IMW131" s="1"/>
      <c r="IMX131" s="1"/>
      <c r="IMY131" s="1"/>
      <c r="IMZ131" s="1"/>
      <c r="INA131" s="1"/>
      <c r="INB131" s="1"/>
      <c r="INC131" s="1"/>
      <c r="IND131" s="1"/>
      <c r="INE131" s="1"/>
      <c r="INF131" s="1"/>
      <c r="ING131" s="1"/>
      <c r="INH131" s="1"/>
      <c r="INI131" s="1"/>
      <c r="INJ131" s="1"/>
      <c r="INK131" s="1"/>
      <c r="INL131" s="1"/>
      <c r="INM131" s="1"/>
      <c r="INN131" s="1"/>
      <c r="INO131" s="1"/>
      <c r="INP131" s="1"/>
      <c r="INQ131" s="1"/>
      <c r="INR131" s="1"/>
      <c r="INS131" s="1"/>
      <c r="INT131" s="1"/>
      <c r="INU131" s="1"/>
      <c r="INV131" s="1"/>
      <c r="INW131" s="1"/>
      <c r="INX131" s="1"/>
      <c r="INY131" s="1"/>
      <c r="INZ131" s="1"/>
      <c r="IOA131" s="1"/>
      <c r="IOB131" s="1"/>
      <c r="IOC131" s="1"/>
      <c r="IOD131" s="1"/>
      <c r="IOE131" s="1"/>
      <c r="IOF131" s="1"/>
      <c r="IOG131" s="1"/>
      <c r="IOH131" s="1"/>
      <c r="IOI131" s="1"/>
      <c r="IOJ131" s="1"/>
      <c r="IOK131" s="1"/>
      <c r="IOL131" s="1"/>
      <c r="IOM131" s="1"/>
      <c r="ION131" s="1"/>
      <c r="IOO131" s="1"/>
      <c r="IOP131" s="1"/>
      <c r="IOQ131" s="1"/>
      <c r="IOR131" s="1"/>
      <c r="IOS131" s="1"/>
      <c r="IOT131" s="1"/>
      <c r="IOU131" s="1"/>
      <c r="IOV131" s="1"/>
      <c r="IOW131" s="1"/>
      <c r="IOX131" s="1"/>
      <c r="IOY131" s="1"/>
      <c r="IOZ131" s="1"/>
      <c r="IPA131" s="1"/>
      <c r="IPB131" s="1"/>
      <c r="IPC131" s="1"/>
      <c r="IPD131" s="1"/>
      <c r="IPE131" s="1"/>
      <c r="IPF131" s="1"/>
      <c r="IPG131" s="1"/>
      <c r="IPH131" s="1"/>
      <c r="IPI131" s="1"/>
      <c r="IPJ131" s="1"/>
      <c r="IPK131" s="1"/>
      <c r="IPL131" s="1"/>
      <c r="IPM131" s="1"/>
      <c r="IPN131" s="1"/>
      <c r="IPO131" s="1"/>
      <c r="IPP131" s="1"/>
      <c r="IPQ131" s="1"/>
      <c r="IPR131" s="1"/>
      <c r="IPS131" s="1"/>
      <c r="IPT131" s="1"/>
      <c r="IPU131" s="1"/>
      <c r="IPV131" s="1"/>
      <c r="IPW131" s="1"/>
      <c r="IPX131" s="1"/>
      <c r="IPY131" s="1"/>
      <c r="IPZ131" s="1"/>
      <c r="IQA131" s="1"/>
      <c r="IQB131" s="1"/>
      <c r="IQC131" s="1"/>
      <c r="IQD131" s="1"/>
      <c r="IQE131" s="1"/>
      <c r="IQF131" s="1"/>
      <c r="IQG131" s="1"/>
      <c r="IQH131" s="1"/>
      <c r="IQI131" s="1"/>
      <c r="IQJ131" s="1"/>
      <c r="IQK131" s="1"/>
      <c r="IQL131" s="1"/>
      <c r="IQM131" s="1"/>
      <c r="IQN131" s="1"/>
      <c r="IQO131" s="1"/>
      <c r="IQP131" s="1"/>
      <c r="IQQ131" s="1"/>
      <c r="IQR131" s="1"/>
      <c r="IQS131" s="1"/>
      <c r="IQT131" s="1"/>
      <c r="IQU131" s="1"/>
      <c r="IQV131" s="1"/>
      <c r="IQW131" s="1"/>
      <c r="IQX131" s="1"/>
      <c r="IQY131" s="1"/>
      <c r="IQZ131" s="1"/>
      <c r="IRA131" s="1"/>
      <c r="IRB131" s="1"/>
      <c r="IRC131" s="1"/>
      <c r="IRD131" s="1"/>
      <c r="IRE131" s="1"/>
      <c r="IRF131" s="1"/>
      <c r="IRG131" s="1"/>
      <c r="IRH131" s="1"/>
      <c r="IRI131" s="1"/>
      <c r="IRJ131" s="1"/>
      <c r="IRK131" s="1"/>
      <c r="IRL131" s="1"/>
      <c r="IRM131" s="1"/>
      <c r="IRN131" s="1"/>
      <c r="IRO131" s="1"/>
      <c r="IRP131" s="1"/>
      <c r="IRQ131" s="1"/>
      <c r="IRR131" s="1"/>
      <c r="IRS131" s="1"/>
      <c r="IRT131" s="1"/>
      <c r="IRU131" s="1"/>
      <c r="IRV131" s="1"/>
      <c r="IRW131" s="1"/>
      <c r="IRX131" s="1"/>
      <c r="IRY131" s="1"/>
      <c r="IRZ131" s="1"/>
      <c r="ISA131" s="1"/>
      <c r="ISB131" s="1"/>
      <c r="ISC131" s="1"/>
      <c r="ISD131" s="1"/>
      <c r="ISE131" s="1"/>
      <c r="ISF131" s="1"/>
      <c r="ISG131" s="1"/>
      <c r="ISH131" s="1"/>
      <c r="ISI131" s="1"/>
      <c r="ISJ131" s="1"/>
      <c r="ISK131" s="1"/>
      <c r="ISL131" s="1"/>
      <c r="ISM131" s="1"/>
      <c r="ISN131" s="1"/>
      <c r="ISO131" s="1"/>
      <c r="ISP131" s="1"/>
      <c r="ISQ131" s="1"/>
      <c r="ISR131" s="1"/>
      <c r="ISS131" s="1"/>
      <c r="IST131" s="1"/>
      <c r="ISU131" s="1"/>
      <c r="ISV131" s="1"/>
      <c r="ISW131" s="1"/>
      <c r="ISX131" s="1"/>
      <c r="ISY131" s="1"/>
      <c r="ISZ131" s="1"/>
      <c r="ITA131" s="1"/>
      <c r="ITB131" s="1"/>
      <c r="ITC131" s="1"/>
      <c r="ITD131" s="1"/>
      <c r="ITE131" s="1"/>
      <c r="ITF131" s="1"/>
      <c r="ITG131" s="1"/>
      <c r="ITH131" s="1"/>
      <c r="ITI131" s="1"/>
      <c r="ITJ131" s="1"/>
      <c r="ITK131" s="1"/>
      <c r="ITL131" s="1"/>
      <c r="ITM131" s="1"/>
      <c r="ITN131" s="1"/>
      <c r="ITO131" s="1"/>
      <c r="ITP131" s="1"/>
      <c r="ITQ131" s="1"/>
      <c r="ITR131" s="1"/>
      <c r="ITS131" s="1"/>
      <c r="ITT131" s="1"/>
      <c r="ITU131" s="1"/>
      <c r="ITV131" s="1"/>
      <c r="ITW131" s="1"/>
      <c r="ITX131" s="1"/>
      <c r="ITY131" s="1"/>
      <c r="ITZ131" s="1"/>
      <c r="IUA131" s="1"/>
      <c r="IUB131" s="1"/>
      <c r="IUC131" s="1"/>
      <c r="IUD131" s="1"/>
      <c r="IUE131" s="1"/>
      <c r="IUF131" s="1"/>
      <c r="IUG131" s="1"/>
      <c r="IUH131" s="1"/>
      <c r="IUI131" s="1"/>
      <c r="IUJ131" s="1"/>
      <c r="IUK131" s="1"/>
      <c r="IUL131" s="1"/>
      <c r="IUM131" s="1"/>
      <c r="IUN131" s="1"/>
      <c r="IUO131" s="1"/>
      <c r="IUP131" s="1"/>
      <c r="IUQ131" s="1"/>
      <c r="IUR131" s="1"/>
      <c r="IUS131" s="1"/>
      <c r="IUT131" s="1"/>
      <c r="IUU131" s="1"/>
      <c r="IUV131" s="1"/>
      <c r="IUW131" s="1"/>
      <c r="IUX131" s="1"/>
      <c r="IUY131" s="1"/>
      <c r="IUZ131" s="1"/>
      <c r="IVA131" s="1"/>
      <c r="IVB131" s="1"/>
      <c r="IVC131" s="1"/>
      <c r="IVD131" s="1"/>
      <c r="IVE131" s="1"/>
      <c r="IVF131" s="1"/>
      <c r="IVG131" s="1"/>
      <c r="IVH131" s="1"/>
      <c r="IVI131" s="1"/>
      <c r="IVJ131" s="1"/>
      <c r="IVK131" s="1"/>
      <c r="IVL131" s="1"/>
      <c r="IVM131" s="1"/>
      <c r="IVN131" s="1"/>
      <c r="IVO131" s="1"/>
      <c r="IVP131" s="1"/>
      <c r="IVQ131" s="1"/>
      <c r="IVR131" s="1"/>
      <c r="IVS131" s="1"/>
      <c r="IVT131" s="1"/>
      <c r="IVU131" s="1"/>
      <c r="IVV131" s="1"/>
      <c r="IVW131" s="1"/>
      <c r="IVX131" s="1"/>
      <c r="IVY131" s="1"/>
      <c r="IVZ131" s="1"/>
      <c r="IWA131" s="1"/>
      <c r="IWB131" s="1"/>
      <c r="IWC131" s="1"/>
      <c r="IWD131" s="1"/>
      <c r="IWE131" s="1"/>
      <c r="IWF131" s="1"/>
      <c r="IWG131" s="1"/>
      <c r="IWH131" s="1"/>
      <c r="IWI131" s="1"/>
      <c r="IWJ131" s="1"/>
      <c r="IWK131" s="1"/>
      <c r="IWL131" s="1"/>
      <c r="IWM131" s="1"/>
      <c r="IWN131" s="1"/>
      <c r="IWO131" s="1"/>
      <c r="IWP131" s="1"/>
      <c r="IWQ131" s="1"/>
      <c r="IWR131" s="1"/>
      <c r="IWS131" s="1"/>
      <c r="IWT131" s="1"/>
      <c r="IWU131" s="1"/>
      <c r="IWV131" s="1"/>
      <c r="IWW131" s="1"/>
      <c r="IWX131" s="1"/>
      <c r="IWY131" s="1"/>
      <c r="IWZ131" s="1"/>
      <c r="IXA131" s="1"/>
      <c r="IXB131" s="1"/>
      <c r="IXC131" s="1"/>
      <c r="IXD131" s="1"/>
      <c r="IXE131" s="1"/>
      <c r="IXF131" s="1"/>
      <c r="IXG131" s="1"/>
      <c r="IXH131" s="1"/>
      <c r="IXI131" s="1"/>
      <c r="IXJ131" s="1"/>
      <c r="IXK131" s="1"/>
      <c r="IXL131" s="1"/>
      <c r="IXM131" s="1"/>
      <c r="IXN131" s="1"/>
      <c r="IXO131" s="1"/>
      <c r="IXP131" s="1"/>
      <c r="IXQ131" s="1"/>
      <c r="IXR131" s="1"/>
      <c r="IXS131" s="1"/>
      <c r="IXT131" s="1"/>
      <c r="IXU131" s="1"/>
      <c r="IXV131" s="1"/>
      <c r="IXW131" s="1"/>
      <c r="IXX131" s="1"/>
      <c r="IXY131" s="1"/>
      <c r="IXZ131" s="1"/>
      <c r="IYA131" s="1"/>
      <c r="IYB131" s="1"/>
      <c r="IYC131" s="1"/>
      <c r="IYD131" s="1"/>
      <c r="IYE131" s="1"/>
      <c r="IYF131" s="1"/>
      <c r="IYG131" s="1"/>
      <c r="IYH131" s="1"/>
      <c r="IYI131" s="1"/>
      <c r="IYJ131" s="1"/>
      <c r="IYK131" s="1"/>
      <c r="IYL131" s="1"/>
      <c r="IYM131" s="1"/>
      <c r="IYN131" s="1"/>
      <c r="IYO131" s="1"/>
      <c r="IYP131" s="1"/>
      <c r="IYQ131" s="1"/>
      <c r="IYR131" s="1"/>
      <c r="IYS131" s="1"/>
      <c r="IYT131" s="1"/>
      <c r="IYU131" s="1"/>
      <c r="IYV131" s="1"/>
      <c r="IYW131" s="1"/>
      <c r="IYX131" s="1"/>
      <c r="IYY131" s="1"/>
      <c r="IYZ131" s="1"/>
      <c r="IZA131" s="1"/>
      <c r="IZB131" s="1"/>
      <c r="IZC131" s="1"/>
      <c r="IZD131" s="1"/>
      <c r="IZE131" s="1"/>
      <c r="IZF131" s="1"/>
      <c r="IZG131" s="1"/>
      <c r="IZH131" s="1"/>
      <c r="IZI131" s="1"/>
      <c r="IZJ131" s="1"/>
      <c r="IZK131" s="1"/>
      <c r="IZL131" s="1"/>
      <c r="IZM131" s="1"/>
      <c r="IZN131" s="1"/>
      <c r="IZO131" s="1"/>
      <c r="IZP131" s="1"/>
      <c r="IZQ131" s="1"/>
      <c r="IZR131" s="1"/>
      <c r="IZS131" s="1"/>
      <c r="IZT131" s="1"/>
      <c r="IZU131" s="1"/>
      <c r="IZV131" s="1"/>
      <c r="IZW131" s="1"/>
      <c r="IZX131" s="1"/>
      <c r="IZY131" s="1"/>
      <c r="IZZ131" s="1"/>
      <c r="JAA131" s="1"/>
      <c r="JAB131" s="1"/>
      <c r="JAC131" s="1"/>
      <c r="JAD131" s="1"/>
      <c r="JAE131" s="1"/>
      <c r="JAF131" s="1"/>
      <c r="JAG131" s="1"/>
      <c r="JAH131" s="1"/>
      <c r="JAI131" s="1"/>
      <c r="JAJ131" s="1"/>
      <c r="JAK131" s="1"/>
      <c r="JAL131" s="1"/>
      <c r="JAM131" s="1"/>
      <c r="JAN131" s="1"/>
      <c r="JAO131" s="1"/>
      <c r="JAP131" s="1"/>
      <c r="JAQ131" s="1"/>
      <c r="JAR131" s="1"/>
      <c r="JAS131" s="1"/>
      <c r="JAT131" s="1"/>
      <c r="JAU131" s="1"/>
      <c r="JAV131" s="1"/>
      <c r="JAW131" s="1"/>
      <c r="JAX131" s="1"/>
      <c r="JAY131" s="1"/>
      <c r="JAZ131" s="1"/>
      <c r="JBA131" s="1"/>
      <c r="JBB131" s="1"/>
      <c r="JBC131" s="1"/>
      <c r="JBD131" s="1"/>
      <c r="JBE131" s="1"/>
      <c r="JBF131" s="1"/>
      <c r="JBG131" s="1"/>
      <c r="JBH131" s="1"/>
      <c r="JBI131" s="1"/>
      <c r="JBJ131" s="1"/>
      <c r="JBK131" s="1"/>
      <c r="JBL131" s="1"/>
      <c r="JBM131" s="1"/>
      <c r="JBN131" s="1"/>
      <c r="JBO131" s="1"/>
      <c r="JBP131" s="1"/>
      <c r="JBQ131" s="1"/>
      <c r="JBR131" s="1"/>
      <c r="JBS131" s="1"/>
      <c r="JBT131" s="1"/>
      <c r="JBU131" s="1"/>
      <c r="JBV131" s="1"/>
      <c r="JBW131" s="1"/>
      <c r="JBX131" s="1"/>
      <c r="JBY131" s="1"/>
      <c r="JBZ131" s="1"/>
      <c r="JCA131" s="1"/>
      <c r="JCB131" s="1"/>
      <c r="JCC131" s="1"/>
      <c r="JCD131" s="1"/>
      <c r="JCE131" s="1"/>
      <c r="JCF131" s="1"/>
      <c r="JCG131" s="1"/>
      <c r="JCH131" s="1"/>
      <c r="JCI131" s="1"/>
      <c r="JCJ131" s="1"/>
      <c r="JCK131" s="1"/>
      <c r="JCL131" s="1"/>
      <c r="JCM131" s="1"/>
      <c r="JCN131" s="1"/>
      <c r="JCO131" s="1"/>
      <c r="JCP131" s="1"/>
      <c r="JCQ131" s="1"/>
      <c r="JCR131" s="1"/>
      <c r="JCS131" s="1"/>
      <c r="JCT131" s="1"/>
      <c r="JCU131" s="1"/>
      <c r="JCV131" s="1"/>
      <c r="JCW131" s="1"/>
      <c r="JCX131" s="1"/>
      <c r="JCY131" s="1"/>
      <c r="JCZ131" s="1"/>
      <c r="JDA131" s="1"/>
      <c r="JDB131" s="1"/>
      <c r="JDC131" s="1"/>
      <c r="JDD131" s="1"/>
      <c r="JDE131" s="1"/>
      <c r="JDF131" s="1"/>
      <c r="JDG131" s="1"/>
      <c r="JDH131" s="1"/>
      <c r="JDI131" s="1"/>
      <c r="JDJ131" s="1"/>
      <c r="JDK131" s="1"/>
      <c r="JDL131" s="1"/>
      <c r="JDM131" s="1"/>
      <c r="JDN131" s="1"/>
      <c r="JDO131" s="1"/>
      <c r="JDP131" s="1"/>
      <c r="JDQ131" s="1"/>
      <c r="JDR131" s="1"/>
      <c r="JDS131" s="1"/>
      <c r="JDT131" s="1"/>
      <c r="JDU131" s="1"/>
      <c r="JDV131" s="1"/>
      <c r="JDW131" s="1"/>
      <c r="JDX131" s="1"/>
      <c r="JDY131" s="1"/>
      <c r="JDZ131" s="1"/>
      <c r="JEA131" s="1"/>
      <c r="JEB131" s="1"/>
      <c r="JEC131" s="1"/>
      <c r="JED131" s="1"/>
      <c r="JEE131" s="1"/>
      <c r="JEF131" s="1"/>
      <c r="JEG131" s="1"/>
      <c r="JEH131" s="1"/>
      <c r="JEI131" s="1"/>
      <c r="JEJ131" s="1"/>
      <c r="JEK131" s="1"/>
      <c r="JEL131" s="1"/>
      <c r="JEM131" s="1"/>
      <c r="JEN131" s="1"/>
      <c r="JEO131" s="1"/>
      <c r="JEP131" s="1"/>
      <c r="JEQ131" s="1"/>
      <c r="JER131" s="1"/>
      <c r="JES131" s="1"/>
      <c r="JET131" s="1"/>
      <c r="JEU131" s="1"/>
      <c r="JEV131" s="1"/>
      <c r="JEW131" s="1"/>
      <c r="JEX131" s="1"/>
      <c r="JEY131" s="1"/>
      <c r="JEZ131" s="1"/>
      <c r="JFA131" s="1"/>
      <c r="JFB131" s="1"/>
      <c r="JFC131" s="1"/>
      <c r="JFD131" s="1"/>
      <c r="JFE131" s="1"/>
      <c r="JFF131" s="1"/>
      <c r="JFG131" s="1"/>
      <c r="JFH131" s="1"/>
      <c r="JFI131" s="1"/>
      <c r="JFJ131" s="1"/>
      <c r="JFK131" s="1"/>
      <c r="JFL131" s="1"/>
      <c r="JFM131" s="1"/>
      <c r="JFN131" s="1"/>
      <c r="JFO131" s="1"/>
      <c r="JFP131" s="1"/>
      <c r="JFQ131" s="1"/>
      <c r="JFR131" s="1"/>
      <c r="JFS131" s="1"/>
      <c r="JFT131" s="1"/>
      <c r="JFU131" s="1"/>
      <c r="JFV131" s="1"/>
      <c r="JFW131" s="1"/>
      <c r="JFX131" s="1"/>
      <c r="JFY131" s="1"/>
      <c r="JFZ131" s="1"/>
      <c r="JGA131" s="1"/>
      <c r="JGB131" s="1"/>
      <c r="JGC131" s="1"/>
      <c r="JGD131" s="1"/>
      <c r="JGE131" s="1"/>
      <c r="JGF131" s="1"/>
      <c r="JGG131" s="1"/>
      <c r="JGH131" s="1"/>
      <c r="JGI131" s="1"/>
      <c r="JGJ131" s="1"/>
      <c r="JGK131" s="1"/>
      <c r="JGL131" s="1"/>
      <c r="JGM131" s="1"/>
      <c r="JGN131" s="1"/>
      <c r="JGO131" s="1"/>
      <c r="JGP131" s="1"/>
      <c r="JGQ131" s="1"/>
      <c r="JGR131" s="1"/>
      <c r="JGS131" s="1"/>
      <c r="JGT131" s="1"/>
      <c r="JGU131" s="1"/>
      <c r="JGV131" s="1"/>
      <c r="JGW131" s="1"/>
      <c r="JGX131" s="1"/>
      <c r="JGY131" s="1"/>
      <c r="JGZ131" s="1"/>
      <c r="JHA131" s="1"/>
      <c r="JHB131" s="1"/>
      <c r="JHC131" s="1"/>
      <c r="JHD131" s="1"/>
      <c r="JHE131" s="1"/>
      <c r="JHF131" s="1"/>
      <c r="JHG131" s="1"/>
      <c r="JHH131" s="1"/>
      <c r="JHI131" s="1"/>
      <c r="JHJ131" s="1"/>
      <c r="JHK131" s="1"/>
      <c r="JHL131" s="1"/>
      <c r="JHM131" s="1"/>
      <c r="JHN131" s="1"/>
      <c r="JHO131" s="1"/>
      <c r="JHP131" s="1"/>
      <c r="JHQ131" s="1"/>
      <c r="JHR131" s="1"/>
      <c r="JHS131" s="1"/>
      <c r="JHT131" s="1"/>
      <c r="JHU131" s="1"/>
      <c r="JHV131" s="1"/>
      <c r="JHW131" s="1"/>
      <c r="JHX131" s="1"/>
      <c r="JHY131" s="1"/>
      <c r="JHZ131" s="1"/>
      <c r="JIA131" s="1"/>
      <c r="JIB131" s="1"/>
      <c r="JIC131" s="1"/>
      <c r="JID131" s="1"/>
      <c r="JIE131" s="1"/>
      <c r="JIF131" s="1"/>
      <c r="JIG131" s="1"/>
      <c r="JIH131" s="1"/>
      <c r="JII131" s="1"/>
      <c r="JIJ131" s="1"/>
      <c r="JIK131" s="1"/>
      <c r="JIL131" s="1"/>
      <c r="JIM131" s="1"/>
      <c r="JIN131" s="1"/>
      <c r="JIO131" s="1"/>
      <c r="JIP131" s="1"/>
      <c r="JIQ131" s="1"/>
      <c r="JIR131" s="1"/>
      <c r="JIS131" s="1"/>
      <c r="JIT131" s="1"/>
      <c r="JIU131" s="1"/>
      <c r="JIV131" s="1"/>
      <c r="JIW131" s="1"/>
      <c r="JIX131" s="1"/>
      <c r="JIY131" s="1"/>
      <c r="JIZ131" s="1"/>
      <c r="JJA131" s="1"/>
      <c r="JJB131" s="1"/>
      <c r="JJC131" s="1"/>
      <c r="JJD131" s="1"/>
      <c r="JJE131" s="1"/>
      <c r="JJF131" s="1"/>
      <c r="JJG131" s="1"/>
      <c r="JJH131" s="1"/>
      <c r="JJI131" s="1"/>
      <c r="JJJ131" s="1"/>
      <c r="JJK131" s="1"/>
      <c r="JJL131" s="1"/>
      <c r="JJM131" s="1"/>
      <c r="JJN131" s="1"/>
      <c r="JJO131" s="1"/>
      <c r="JJP131" s="1"/>
      <c r="JJQ131" s="1"/>
      <c r="JJR131" s="1"/>
      <c r="JJS131" s="1"/>
      <c r="JJT131" s="1"/>
      <c r="JJU131" s="1"/>
      <c r="JJV131" s="1"/>
      <c r="JJW131" s="1"/>
      <c r="JJX131" s="1"/>
      <c r="JJY131" s="1"/>
      <c r="JJZ131" s="1"/>
      <c r="JKA131" s="1"/>
      <c r="JKB131" s="1"/>
      <c r="JKC131" s="1"/>
      <c r="JKD131" s="1"/>
      <c r="JKE131" s="1"/>
      <c r="JKF131" s="1"/>
      <c r="JKG131" s="1"/>
      <c r="JKH131" s="1"/>
      <c r="JKI131" s="1"/>
      <c r="JKJ131" s="1"/>
      <c r="JKK131" s="1"/>
      <c r="JKL131" s="1"/>
      <c r="JKM131" s="1"/>
      <c r="JKN131" s="1"/>
      <c r="JKO131" s="1"/>
      <c r="JKP131" s="1"/>
      <c r="JKQ131" s="1"/>
      <c r="JKR131" s="1"/>
      <c r="JKS131" s="1"/>
      <c r="JKT131" s="1"/>
      <c r="JKU131" s="1"/>
      <c r="JKV131" s="1"/>
      <c r="JKW131" s="1"/>
      <c r="JKX131" s="1"/>
      <c r="JKY131" s="1"/>
      <c r="JKZ131" s="1"/>
      <c r="JLA131" s="1"/>
      <c r="JLB131" s="1"/>
      <c r="JLC131" s="1"/>
      <c r="JLD131" s="1"/>
      <c r="JLE131" s="1"/>
      <c r="JLF131" s="1"/>
      <c r="JLG131" s="1"/>
      <c r="JLH131" s="1"/>
      <c r="JLI131" s="1"/>
      <c r="JLJ131" s="1"/>
      <c r="JLK131" s="1"/>
      <c r="JLL131" s="1"/>
      <c r="JLM131" s="1"/>
      <c r="JLN131" s="1"/>
      <c r="JLO131" s="1"/>
      <c r="JLP131" s="1"/>
      <c r="JLQ131" s="1"/>
      <c r="JLR131" s="1"/>
      <c r="JLS131" s="1"/>
      <c r="JLT131" s="1"/>
      <c r="JLU131" s="1"/>
      <c r="JLV131" s="1"/>
      <c r="JLW131" s="1"/>
      <c r="JLX131" s="1"/>
      <c r="JLY131" s="1"/>
      <c r="JLZ131" s="1"/>
      <c r="JMA131" s="1"/>
      <c r="JMB131" s="1"/>
      <c r="JMC131" s="1"/>
      <c r="JMD131" s="1"/>
      <c r="JME131" s="1"/>
      <c r="JMF131" s="1"/>
      <c r="JMG131" s="1"/>
      <c r="JMH131" s="1"/>
      <c r="JMI131" s="1"/>
      <c r="JMJ131" s="1"/>
      <c r="JMK131" s="1"/>
      <c r="JML131" s="1"/>
      <c r="JMM131" s="1"/>
      <c r="JMN131" s="1"/>
      <c r="JMO131" s="1"/>
      <c r="JMP131" s="1"/>
      <c r="JMQ131" s="1"/>
      <c r="JMR131" s="1"/>
      <c r="JMS131" s="1"/>
      <c r="JMT131" s="1"/>
      <c r="JMU131" s="1"/>
      <c r="JMV131" s="1"/>
      <c r="JMW131" s="1"/>
      <c r="JMX131" s="1"/>
      <c r="JMY131" s="1"/>
      <c r="JMZ131" s="1"/>
      <c r="JNA131" s="1"/>
      <c r="JNB131" s="1"/>
      <c r="JNC131" s="1"/>
      <c r="JND131" s="1"/>
      <c r="JNE131" s="1"/>
      <c r="JNF131" s="1"/>
      <c r="JNG131" s="1"/>
      <c r="JNH131" s="1"/>
      <c r="JNI131" s="1"/>
      <c r="JNJ131" s="1"/>
      <c r="JNK131" s="1"/>
      <c r="JNL131" s="1"/>
      <c r="JNM131" s="1"/>
      <c r="JNN131" s="1"/>
      <c r="JNO131" s="1"/>
      <c r="JNP131" s="1"/>
      <c r="JNQ131" s="1"/>
      <c r="JNR131" s="1"/>
      <c r="JNS131" s="1"/>
      <c r="JNT131" s="1"/>
      <c r="JNU131" s="1"/>
      <c r="JNV131" s="1"/>
      <c r="JNW131" s="1"/>
      <c r="JNX131" s="1"/>
      <c r="JNY131" s="1"/>
      <c r="JNZ131" s="1"/>
      <c r="JOA131" s="1"/>
      <c r="JOB131" s="1"/>
      <c r="JOC131" s="1"/>
      <c r="JOD131" s="1"/>
      <c r="JOE131" s="1"/>
      <c r="JOF131" s="1"/>
      <c r="JOG131" s="1"/>
      <c r="JOH131" s="1"/>
      <c r="JOI131" s="1"/>
      <c r="JOJ131" s="1"/>
      <c r="JOK131" s="1"/>
      <c r="JOL131" s="1"/>
      <c r="JOM131" s="1"/>
      <c r="JON131" s="1"/>
      <c r="JOO131" s="1"/>
      <c r="JOP131" s="1"/>
      <c r="JOQ131" s="1"/>
      <c r="JOR131" s="1"/>
      <c r="JOS131" s="1"/>
      <c r="JOT131" s="1"/>
      <c r="JOU131" s="1"/>
      <c r="JOV131" s="1"/>
      <c r="JOW131" s="1"/>
      <c r="JOX131" s="1"/>
      <c r="JOY131" s="1"/>
      <c r="JOZ131" s="1"/>
      <c r="JPA131" s="1"/>
      <c r="JPB131" s="1"/>
      <c r="JPC131" s="1"/>
      <c r="JPD131" s="1"/>
      <c r="JPE131" s="1"/>
      <c r="JPF131" s="1"/>
      <c r="JPG131" s="1"/>
      <c r="JPH131" s="1"/>
      <c r="JPI131" s="1"/>
      <c r="JPJ131" s="1"/>
      <c r="JPK131" s="1"/>
      <c r="JPL131" s="1"/>
      <c r="JPM131" s="1"/>
      <c r="JPN131" s="1"/>
      <c r="JPO131" s="1"/>
      <c r="JPP131" s="1"/>
      <c r="JPQ131" s="1"/>
      <c r="JPR131" s="1"/>
      <c r="JPS131" s="1"/>
      <c r="JPT131" s="1"/>
      <c r="JPU131" s="1"/>
      <c r="JPV131" s="1"/>
      <c r="JPW131" s="1"/>
      <c r="JPX131" s="1"/>
      <c r="JPY131" s="1"/>
      <c r="JPZ131" s="1"/>
      <c r="JQA131" s="1"/>
      <c r="JQB131" s="1"/>
      <c r="JQC131" s="1"/>
      <c r="JQD131" s="1"/>
      <c r="JQE131" s="1"/>
      <c r="JQF131" s="1"/>
      <c r="JQG131" s="1"/>
      <c r="JQH131" s="1"/>
      <c r="JQI131" s="1"/>
      <c r="JQJ131" s="1"/>
      <c r="JQK131" s="1"/>
      <c r="JQL131" s="1"/>
      <c r="JQM131" s="1"/>
      <c r="JQN131" s="1"/>
      <c r="JQO131" s="1"/>
      <c r="JQP131" s="1"/>
      <c r="JQQ131" s="1"/>
      <c r="JQR131" s="1"/>
      <c r="JQS131" s="1"/>
      <c r="JQT131" s="1"/>
      <c r="JQU131" s="1"/>
      <c r="JQV131" s="1"/>
      <c r="JQW131" s="1"/>
      <c r="JQX131" s="1"/>
      <c r="JQY131" s="1"/>
      <c r="JQZ131" s="1"/>
      <c r="JRA131" s="1"/>
      <c r="JRB131" s="1"/>
      <c r="JRC131" s="1"/>
      <c r="JRD131" s="1"/>
      <c r="JRE131" s="1"/>
      <c r="JRF131" s="1"/>
      <c r="JRG131" s="1"/>
      <c r="JRH131" s="1"/>
      <c r="JRI131" s="1"/>
      <c r="JRJ131" s="1"/>
      <c r="JRK131" s="1"/>
      <c r="JRL131" s="1"/>
      <c r="JRM131" s="1"/>
      <c r="JRN131" s="1"/>
      <c r="JRO131" s="1"/>
      <c r="JRP131" s="1"/>
      <c r="JRQ131" s="1"/>
      <c r="JRR131" s="1"/>
      <c r="JRS131" s="1"/>
      <c r="JRT131" s="1"/>
      <c r="JRU131" s="1"/>
      <c r="JRV131" s="1"/>
      <c r="JRW131" s="1"/>
      <c r="JRX131" s="1"/>
      <c r="JRY131" s="1"/>
      <c r="JRZ131" s="1"/>
      <c r="JSA131" s="1"/>
      <c r="JSB131" s="1"/>
      <c r="JSC131" s="1"/>
      <c r="JSD131" s="1"/>
      <c r="JSE131" s="1"/>
      <c r="JSF131" s="1"/>
      <c r="JSG131" s="1"/>
      <c r="JSH131" s="1"/>
      <c r="JSI131" s="1"/>
      <c r="JSJ131" s="1"/>
      <c r="JSK131" s="1"/>
      <c r="JSL131" s="1"/>
      <c r="JSM131" s="1"/>
      <c r="JSN131" s="1"/>
      <c r="JSO131" s="1"/>
      <c r="JSP131" s="1"/>
      <c r="JSQ131" s="1"/>
      <c r="JSR131" s="1"/>
      <c r="JSS131" s="1"/>
      <c r="JST131" s="1"/>
      <c r="JSU131" s="1"/>
      <c r="JSV131" s="1"/>
      <c r="JSW131" s="1"/>
      <c r="JSX131" s="1"/>
      <c r="JSY131" s="1"/>
      <c r="JSZ131" s="1"/>
      <c r="JTA131" s="1"/>
      <c r="JTB131" s="1"/>
      <c r="JTC131" s="1"/>
      <c r="JTD131" s="1"/>
      <c r="JTE131" s="1"/>
      <c r="JTF131" s="1"/>
      <c r="JTG131" s="1"/>
      <c r="JTH131" s="1"/>
      <c r="JTI131" s="1"/>
      <c r="JTJ131" s="1"/>
      <c r="JTK131" s="1"/>
      <c r="JTL131" s="1"/>
      <c r="JTM131" s="1"/>
      <c r="JTN131" s="1"/>
      <c r="JTO131" s="1"/>
      <c r="JTP131" s="1"/>
      <c r="JTQ131" s="1"/>
      <c r="JTR131" s="1"/>
      <c r="JTS131" s="1"/>
      <c r="JTT131" s="1"/>
      <c r="JTU131" s="1"/>
      <c r="JTV131" s="1"/>
      <c r="JTW131" s="1"/>
      <c r="JTX131" s="1"/>
      <c r="JTY131" s="1"/>
      <c r="JTZ131" s="1"/>
      <c r="JUA131" s="1"/>
      <c r="JUB131" s="1"/>
      <c r="JUC131" s="1"/>
      <c r="JUD131" s="1"/>
      <c r="JUE131" s="1"/>
      <c r="JUF131" s="1"/>
      <c r="JUG131" s="1"/>
      <c r="JUH131" s="1"/>
      <c r="JUI131" s="1"/>
      <c r="JUJ131" s="1"/>
      <c r="JUK131" s="1"/>
      <c r="JUL131" s="1"/>
      <c r="JUM131" s="1"/>
      <c r="JUN131" s="1"/>
      <c r="JUO131" s="1"/>
      <c r="JUP131" s="1"/>
      <c r="JUQ131" s="1"/>
      <c r="JUR131" s="1"/>
      <c r="JUS131" s="1"/>
      <c r="JUT131" s="1"/>
      <c r="JUU131" s="1"/>
      <c r="JUV131" s="1"/>
      <c r="JUW131" s="1"/>
      <c r="JUX131" s="1"/>
      <c r="JUY131" s="1"/>
      <c r="JUZ131" s="1"/>
      <c r="JVA131" s="1"/>
      <c r="JVB131" s="1"/>
      <c r="JVC131" s="1"/>
      <c r="JVD131" s="1"/>
      <c r="JVE131" s="1"/>
      <c r="JVF131" s="1"/>
      <c r="JVG131" s="1"/>
      <c r="JVH131" s="1"/>
      <c r="JVI131" s="1"/>
      <c r="JVJ131" s="1"/>
      <c r="JVK131" s="1"/>
      <c r="JVL131" s="1"/>
      <c r="JVM131" s="1"/>
      <c r="JVN131" s="1"/>
      <c r="JVO131" s="1"/>
      <c r="JVP131" s="1"/>
      <c r="JVQ131" s="1"/>
      <c r="JVR131" s="1"/>
      <c r="JVS131" s="1"/>
      <c r="JVT131" s="1"/>
      <c r="JVU131" s="1"/>
      <c r="JVV131" s="1"/>
      <c r="JVW131" s="1"/>
      <c r="JVX131" s="1"/>
      <c r="JVY131" s="1"/>
      <c r="JVZ131" s="1"/>
      <c r="JWA131" s="1"/>
      <c r="JWB131" s="1"/>
      <c r="JWC131" s="1"/>
      <c r="JWD131" s="1"/>
      <c r="JWE131" s="1"/>
      <c r="JWF131" s="1"/>
      <c r="JWG131" s="1"/>
      <c r="JWH131" s="1"/>
      <c r="JWI131" s="1"/>
      <c r="JWJ131" s="1"/>
      <c r="JWK131" s="1"/>
      <c r="JWL131" s="1"/>
      <c r="JWM131" s="1"/>
      <c r="JWN131" s="1"/>
      <c r="JWO131" s="1"/>
      <c r="JWP131" s="1"/>
      <c r="JWQ131" s="1"/>
      <c r="JWR131" s="1"/>
      <c r="JWS131" s="1"/>
      <c r="JWT131" s="1"/>
      <c r="JWU131" s="1"/>
      <c r="JWV131" s="1"/>
      <c r="JWW131" s="1"/>
      <c r="JWX131" s="1"/>
      <c r="JWY131" s="1"/>
      <c r="JWZ131" s="1"/>
      <c r="JXA131" s="1"/>
      <c r="JXB131" s="1"/>
      <c r="JXC131" s="1"/>
      <c r="JXD131" s="1"/>
      <c r="JXE131" s="1"/>
      <c r="JXF131" s="1"/>
      <c r="JXG131" s="1"/>
      <c r="JXH131" s="1"/>
      <c r="JXI131" s="1"/>
      <c r="JXJ131" s="1"/>
      <c r="JXK131" s="1"/>
      <c r="JXL131" s="1"/>
      <c r="JXM131" s="1"/>
      <c r="JXN131" s="1"/>
      <c r="JXO131" s="1"/>
      <c r="JXP131" s="1"/>
      <c r="JXQ131" s="1"/>
      <c r="JXR131" s="1"/>
      <c r="JXS131" s="1"/>
      <c r="JXT131" s="1"/>
      <c r="JXU131" s="1"/>
      <c r="JXV131" s="1"/>
      <c r="JXW131" s="1"/>
      <c r="JXX131" s="1"/>
      <c r="JXY131" s="1"/>
      <c r="JXZ131" s="1"/>
      <c r="JYA131" s="1"/>
      <c r="JYB131" s="1"/>
      <c r="JYC131" s="1"/>
      <c r="JYD131" s="1"/>
      <c r="JYE131" s="1"/>
      <c r="JYF131" s="1"/>
      <c r="JYG131" s="1"/>
      <c r="JYH131" s="1"/>
      <c r="JYI131" s="1"/>
      <c r="JYJ131" s="1"/>
      <c r="JYK131" s="1"/>
      <c r="JYL131" s="1"/>
      <c r="JYM131" s="1"/>
      <c r="JYN131" s="1"/>
      <c r="JYO131" s="1"/>
      <c r="JYP131" s="1"/>
      <c r="JYQ131" s="1"/>
      <c r="JYR131" s="1"/>
      <c r="JYS131" s="1"/>
      <c r="JYT131" s="1"/>
      <c r="JYU131" s="1"/>
      <c r="JYV131" s="1"/>
      <c r="JYW131" s="1"/>
      <c r="JYX131" s="1"/>
      <c r="JYY131" s="1"/>
      <c r="JYZ131" s="1"/>
      <c r="JZA131" s="1"/>
      <c r="JZB131" s="1"/>
      <c r="JZC131" s="1"/>
      <c r="JZD131" s="1"/>
      <c r="JZE131" s="1"/>
      <c r="JZF131" s="1"/>
      <c r="JZG131" s="1"/>
      <c r="JZH131" s="1"/>
      <c r="JZI131" s="1"/>
      <c r="JZJ131" s="1"/>
      <c r="JZK131" s="1"/>
      <c r="JZL131" s="1"/>
      <c r="JZM131" s="1"/>
      <c r="JZN131" s="1"/>
      <c r="JZO131" s="1"/>
      <c r="JZP131" s="1"/>
      <c r="JZQ131" s="1"/>
      <c r="JZR131" s="1"/>
      <c r="JZS131" s="1"/>
      <c r="JZT131" s="1"/>
      <c r="JZU131" s="1"/>
      <c r="JZV131" s="1"/>
      <c r="JZW131" s="1"/>
      <c r="JZX131" s="1"/>
      <c r="JZY131" s="1"/>
      <c r="JZZ131" s="1"/>
      <c r="KAA131" s="1"/>
      <c r="KAB131" s="1"/>
      <c r="KAC131" s="1"/>
      <c r="KAD131" s="1"/>
      <c r="KAE131" s="1"/>
      <c r="KAF131" s="1"/>
      <c r="KAG131" s="1"/>
      <c r="KAH131" s="1"/>
      <c r="KAI131" s="1"/>
      <c r="KAJ131" s="1"/>
      <c r="KAK131" s="1"/>
      <c r="KAL131" s="1"/>
      <c r="KAM131" s="1"/>
      <c r="KAN131" s="1"/>
      <c r="KAO131" s="1"/>
      <c r="KAP131" s="1"/>
      <c r="KAQ131" s="1"/>
      <c r="KAR131" s="1"/>
      <c r="KAS131" s="1"/>
      <c r="KAT131" s="1"/>
      <c r="KAU131" s="1"/>
      <c r="KAV131" s="1"/>
      <c r="KAW131" s="1"/>
      <c r="KAX131" s="1"/>
      <c r="KAY131" s="1"/>
      <c r="KAZ131" s="1"/>
      <c r="KBA131" s="1"/>
      <c r="KBB131" s="1"/>
      <c r="KBC131" s="1"/>
      <c r="KBD131" s="1"/>
      <c r="KBE131" s="1"/>
      <c r="KBF131" s="1"/>
      <c r="KBG131" s="1"/>
      <c r="KBH131" s="1"/>
      <c r="KBI131" s="1"/>
      <c r="KBJ131" s="1"/>
      <c r="KBK131" s="1"/>
      <c r="KBL131" s="1"/>
      <c r="KBM131" s="1"/>
      <c r="KBN131" s="1"/>
      <c r="KBO131" s="1"/>
      <c r="KBP131" s="1"/>
      <c r="KBQ131" s="1"/>
      <c r="KBR131" s="1"/>
      <c r="KBS131" s="1"/>
      <c r="KBT131" s="1"/>
      <c r="KBU131" s="1"/>
      <c r="KBV131" s="1"/>
      <c r="KBW131" s="1"/>
      <c r="KBX131" s="1"/>
      <c r="KBY131" s="1"/>
      <c r="KBZ131" s="1"/>
      <c r="KCA131" s="1"/>
      <c r="KCB131" s="1"/>
      <c r="KCC131" s="1"/>
      <c r="KCD131" s="1"/>
      <c r="KCE131" s="1"/>
      <c r="KCF131" s="1"/>
      <c r="KCG131" s="1"/>
      <c r="KCH131" s="1"/>
      <c r="KCI131" s="1"/>
      <c r="KCJ131" s="1"/>
      <c r="KCK131" s="1"/>
      <c r="KCL131" s="1"/>
      <c r="KCM131" s="1"/>
      <c r="KCN131" s="1"/>
      <c r="KCO131" s="1"/>
      <c r="KCP131" s="1"/>
      <c r="KCQ131" s="1"/>
      <c r="KCR131" s="1"/>
      <c r="KCS131" s="1"/>
      <c r="KCT131" s="1"/>
      <c r="KCU131" s="1"/>
      <c r="KCV131" s="1"/>
      <c r="KCW131" s="1"/>
      <c r="KCX131" s="1"/>
      <c r="KCY131" s="1"/>
      <c r="KCZ131" s="1"/>
      <c r="KDA131" s="1"/>
      <c r="KDB131" s="1"/>
      <c r="KDC131" s="1"/>
      <c r="KDD131" s="1"/>
      <c r="KDE131" s="1"/>
      <c r="KDF131" s="1"/>
      <c r="KDG131" s="1"/>
      <c r="KDH131" s="1"/>
      <c r="KDI131" s="1"/>
      <c r="KDJ131" s="1"/>
      <c r="KDK131" s="1"/>
      <c r="KDL131" s="1"/>
      <c r="KDM131" s="1"/>
      <c r="KDN131" s="1"/>
      <c r="KDO131" s="1"/>
      <c r="KDP131" s="1"/>
      <c r="KDQ131" s="1"/>
      <c r="KDR131" s="1"/>
      <c r="KDS131" s="1"/>
      <c r="KDT131" s="1"/>
      <c r="KDU131" s="1"/>
      <c r="KDV131" s="1"/>
      <c r="KDW131" s="1"/>
      <c r="KDX131" s="1"/>
      <c r="KDY131" s="1"/>
      <c r="KDZ131" s="1"/>
      <c r="KEA131" s="1"/>
      <c r="KEB131" s="1"/>
      <c r="KEC131" s="1"/>
      <c r="KED131" s="1"/>
      <c r="KEE131" s="1"/>
      <c r="KEF131" s="1"/>
      <c r="KEG131" s="1"/>
      <c r="KEH131" s="1"/>
      <c r="KEI131" s="1"/>
      <c r="KEJ131" s="1"/>
      <c r="KEK131" s="1"/>
      <c r="KEL131" s="1"/>
      <c r="KEM131" s="1"/>
      <c r="KEN131" s="1"/>
      <c r="KEO131" s="1"/>
      <c r="KEP131" s="1"/>
      <c r="KEQ131" s="1"/>
      <c r="KER131" s="1"/>
      <c r="KES131" s="1"/>
      <c r="KET131" s="1"/>
      <c r="KEU131" s="1"/>
      <c r="KEV131" s="1"/>
      <c r="KEW131" s="1"/>
      <c r="KEX131" s="1"/>
      <c r="KEY131" s="1"/>
      <c r="KEZ131" s="1"/>
      <c r="KFA131" s="1"/>
      <c r="KFB131" s="1"/>
      <c r="KFC131" s="1"/>
      <c r="KFD131" s="1"/>
      <c r="KFE131" s="1"/>
      <c r="KFF131" s="1"/>
      <c r="KFG131" s="1"/>
      <c r="KFH131" s="1"/>
      <c r="KFI131" s="1"/>
      <c r="KFJ131" s="1"/>
      <c r="KFK131" s="1"/>
      <c r="KFL131" s="1"/>
      <c r="KFM131" s="1"/>
      <c r="KFN131" s="1"/>
      <c r="KFO131" s="1"/>
      <c r="KFP131" s="1"/>
      <c r="KFQ131" s="1"/>
      <c r="KFR131" s="1"/>
      <c r="KFS131" s="1"/>
      <c r="KFT131" s="1"/>
      <c r="KFU131" s="1"/>
      <c r="KFV131" s="1"/>
      <c r="KFW131" s="1"/>
      <c r="KFX131" s="1"/>
      <c r="KFY131" s="1"/>
      <c r="KFZ131" s="1"/>
      <c r="KGA131" s="1"/>
      <c r="KGB131" s="1"/>
      <c r="KGC131" s="1"/>
      <c r="KGD131" s="1"/>
      <c r="KGE131" s="1"/>
      <c r="KGF131" s="1"/>
      <c r="KGG131" s="1"/>
      <c r="KGH131" s="1"/>
      <c r="KGI131" s="1"/>
      <c r="KGJ131" s="1"/>
      <c r="KGK131" s="1"/>
      <c r="KGL131" s="1"/>
      <c r="KGM131" s="1"/>
      <c r="KGN131" s="1"/>
      <c r="KGO131" s="1"/>
      <c r="KGP131" s="1"/>
      <c r="KGQ131" s="1"/>
      <c r="KGR131" s="1"/>
      <c r="KGS131" s="1"/>
      <c r="KGT131" s="1"/>
      <c r="KGU131" s="1"/>
      <c r="KGV131" s="1"/>
      <c r="KGW131" s="1"/>
      <c r="KGX131" s="1"/>
      <c r="KGY131" s="1"/>
      <c r="KGZ131" s="1"/>
      <c r="KHA131" s="1"/>
      <c r="KHB131" s="1"/>
      <c r="KHC131" s="1"/>
      <c r="KHD131" s="1"/>
      <c r="KHE131" s="1"/>
      <c r="KHF131" s="1"/>
      <c r="KHG131" s="1"/>
      <c r="KHH131" s="1"/>
      <c r="KHI131" s="1"/>
      <c r="KHJ131" s="1"/>
      <c r="KHK131" s="1"/>
      <c r="KHL131" s="1"/>
      <c r="KHM131" s="1"/>
      <c r="KHN131" s="1"/>
      <c r="KHO131" s="1"/>
      <c r="KHP131" s="1"/>
      <c r="KHQ131" s="1"/>
      <c r="KHR131" s="1"/>
      <c r="KHS131" s="1"/>
      <c r="KHT131" s="1"/>
      <c r="KHU131" s="1"/>
      <c r="KHV131" s="1"/>
      <c r="KHW131" s="1"/>
      <c r="KHX131" s="1"/>
      <c r="KHY131" s="1"/>
      <c r="KHZ131" s="1"/>
      <c r="KIA131" s="1"/>
      <c r="KIB131" s="1"/>
      <c r="KIC131" s="1"/>
      <c r="KID131" s="1"/>
      <c r="KIE131" s="1"/>
      <c r="KIF131" s="1"/>
      <c r="KIG131" s="1"/>
      <c r="KIH131" s="1"/>
      <c r="KII131" s="1"/>
      <c r="KIJ131" s="1"/>
      <c r="KIK131" s="1"/>
      <c r="KIL131" s="1"/>
      <c r="KIM131" s="1"/>
      <c r="KIN131" s="1"/>
      <c r="KIO131" s="1"/>
      <c r="KIP131" s="1"/>
      <c r="KIQ131" s="1"/>
      <c r="KIR131" s="1"/>
      <c r="KIS131" s="1"/>
      <c r="KIT131" s="1"/>
      <c r="KIU131" s="1"/>
      <c r="KIV131" s="1"/>
      <c r="KIW131" s="1"/>
      <c r="KIX131" s="1"/>
      <c r="KIY131" s="1"/>
      <c r="KIZ131" s="1"/>
      <c r="KJA131" s="1"/>
      <c r="KJB131" s="1"/>
      <c r="KJC131" s="1"/>
      <c r="KJD131" s="1"/>
      <c r="KJE131" s="1"/>
      <c r="KJF131" s="1"/>
      <c r="KJG131" s="1"/>
      <c r="KJH131" s="1"/>
      <c r="KJI131" s="1"/>
      <c r="KJJ131" s="1"/>
      <c r="KJK131" s="1"/>
      <c r="KJL131" s="1"/>
      <c r="KJM131" s="1"/>
      <c r="KJN131" s="1"/>
      <c r="KJO131" s="1"/>
      <c r="KJP131" s="1"/>
      <c r="KJQ131" s="1"/>
      <c r="KJR131" s="1"/>
      <c r="KJS131" s="1"/>
      <c r="KJT131" s="1"/>
      <c r="KJU131" s="1"/>
      <c r="KJV131" s="1"/>
      <c r="KJW131" s="1"/>
      <c r="KJX131" s="1"/>
      <c r="KJY131" s="1"/>
      <c r="KJZ131" s="1"/>
      <c r="KKA131" s="1"/>
      <c r="KKB131" s="1"/>
      <c r="KKC131" s="1"/>
      <c r="KKD131" s="1"/>
      <c r="KKE131" s="1"/>
      <c r="KKF131" s="1"/>
      <c r="KKG131" s="1"/>
      <c r="KKH131" s="1"/>
      <c r="KKI131" s="1"/>
      <c r="KKJ131" s="1"/>
      <c r="KKK131" s="1"/>
      <c r="KKL131" s="1"/>
      <c r="KKM131" s="1"/>
      <c r="KKN131" s="1"/>
      <c r="KKO131" s="1"/>
      <c r="KKP131" s="1"/>
      <c r="KKQ131" s="1"/>
      <c r="KKR131" s="1"/>
      <c r="KKS131" s="1"/>
      <c r="KKT131" s="1"/>
      <c r="KKU131" s="1"/>
      <c r="KKV131" s="1"/>
      <c r="KKW131" s="1"/>
      <c r="KKX131" s="1"/>
      <c r="KKY131" s="1"/>
      <c r="KKZ131" s="1"/>
      <c r="KLA131" s="1"/>
      <c r="KLB131" s="1"/>
      <c r="KLC131" s="1"/>
      <c r="KLD131" s="1"/>
      <c r="KLE131" s="1"/>
      <c r="KLF131" s="1"/>
      <c r="KLG131" s="1"/>
      <c r="KLH131" s="1"/>
      <c r="KLI131" s="1"/>
      <c r="KLJ131" s="1"/>
      <c r="KLK131" s="1"/>
      <c r="KLL131" s="1"/>
      <c r="KLM131" s="1"/>
      <c r="KLN131" s="1"/>
      <c r="KLO131" s="1"/>
      <c r="KLP131" s="1"/>
      <c r="KLQ131" s="1"/>
      <c r="KLR131" s="1"/>
      <c r="KLS131" s="1"/>
      <c r="KLT131" s="1"/>
      <c r="KLU131" s="1"/>
      <c r="KLV131" s="1"/>
      <c r="KLW131" s="1"/>
      <c r="KLX131" s="1"/>
      <c r="KLY131" s="1"/>
      <c r="KLZ131" s="1"/>
      <c r="KMA131" s="1"/>
      <c r="KMB131" s="1"/>
      <c r="KMC131" s="1"/>
      <c r="KMD131" s="1"/>
      <c r="KME131" s="1"/>
      <c r="KMF131" s="1"/>
      <c r="KMG131" s="1"/>
      <c r="KMH131" s="1"/>
      <c r="KMI131" s="1"/>
      <c r="KMJ131" s="1"/>
      <c r="KMK131" s="1"/>
      <c r="KML131" s="1"/>
      <c r="KMM131" s="1"/>
      <c r="KMN131" s="1"/>
      <c r="KMO131" s="1"/>
      <c r="KMP131" s="1"/>
      <c r="KMQ131" s="1"/>
      <c r="KMR131" s="1"/>
      <c r="KMS131" s="1"/>
      <c r="KMT131" s="1"/>
      <c r="KMU131" s="1"/>
      <c r="KMV131" s="1"/>
      <c r="KMW131" s="1"/>
      <c r="KMX131" s="1"/>
      <c r="KMY131" s="1"/>
      <c r="KMZ131" s="1"/>
      <c r="KNA131" s="1"/>
      <c r="KNB131" s="1"/>
      <c r="KNC131" s="1"/>
      <c r="KND131" s="1"/>
      <c r="KNE131" s="1"/>
      <c r="KNF131" s="1"/>
      <c r="KNG131" s="1"/>
      <c r="KNH131" s="1"/>
      <c r="KNI131" s="1"/>
      <c r="KNJ131" s="1"/>
      <c r="KNK131" s="1"/>
      <c r="KNL131" s="1"/>
      <c r="KNM131" s="1"/>
      <c r="KNN131" s="1"/>
      <c r="KNO131" s="1"/>
      <c r="KNP131" s="1"/>
      <c r="KNQ131" s="1"/>
      <c r="KNR131" s="1"/>
      <c r="KNS131" s="1"/>
      <c r="KNT131" s="1"/>
      <c r="KNU131" s="1"/>
      <c r="KNV131" s="1"/>
      <c r="KNW131" s="1"/>
      <c r="KNX131" s="1"/>
      <c r="KNY131" s="1"/>
      <c r="KNZ131" s="1"/>
      <c r="KOA131" s="1"/>
      <c r="KOB131" s="1"/>
      <c r="KOC131" s="1"/>
      <c r="KOD131" s="1"/>
      <c r="KOE131" s="1"/>
      <c r="KOF131" s="1"/>
      <c r="KOG131" s="1"/>
      <c r="KOH131" s="1"/>
      <c r="KOI131" s="1"/>
      <c r="KOJ131" s="1"/>
      <c r="KOK131" s="1"/>
      <c r="KOL131" s="1"/>
      <c r="KOM131" s="1"/>
      <c r="KON131" s="1"/>
      <c r="KOO131" s="1"/>
      <c r="KOP131" s="1"/>
      <c r="KOQ131" s="1"/>
      <c r="KOR131" s="1"/>
      <c r="KOS131" s="1"/>
      <c r="KOT131" s="1"/>
      <c r="KOU131" s="1"/>
      <c r="KOV131" s="1"/>
      <c r="KOW131" s="1"/>
      <c r="KOX131" s="1"/>
      <c r="KOY131" s="1"/>
      <c r="KOZ131" s="1"/>
      <c r="KPA131" s="1"/>
      <c r="KPB131" s="1"/>
      <c r="KPC131" s="1"/>
      <c r="KPD131" s="1"/>
      <c r="KPE131" s="1"/>
      <c r="KPF131" s="1"/>
      <c r="KPG131" s="1"/>
      <c r="KPH131" s="1"/>
      <c r="KPI131" s="1"/>
      <c r="KPJ131" s="1"/>
      <c r="KPK131" s="1"/>
      <c r="KPL131" s="1"/>
      <c r="KPM131" s="1"/>
      <c r="KPN131" s="1"/>
      <c r="KPO131" s="1"/>
      <c r="KPP131" s="1"/>
      <c r="KPQ131" s="1"/>
      <c r="KPR131" s="1"/>
      <c r="KPS131" s="1"/>
      <c r="KPT131" s="1"/>
      <c r="KPU131" s="1"/>
      <c r="KPV131" s="1"/>
      <c r="KPW131" s="1"/>
      <c r="KPX131" s="1"/>
      <c r="KPY131" s="1"/>
      <c r="KPZ131" s="1"/>
      <c r="KQA131" s="1"/>
      <c r="KQB131" s="1"/>
      <c r="KQC131" s="1"/>
      <c r="KQD131" s="1"/>
      <c r="KQE131" s="1"/>
      <c r="KQF131" s="1"/>
      <c r="KQG131" s="1"/>
      <c r="KQH131" s="1"/>
      <c r="KQI131" s="1"/>
      <c r="KQJ131" s="1"/>
      <c r="KQK131" s="1"/>
      <c r="KQL131" s="1"/>
      <c r="KQM131" s="1"/>
      <c r="KQN131" s="1"/>
      <c r="KQO131" s="1"/>
      <c r="KQP131" s="1"/>
      <c r="KQQ131" s="1"/>
      <c r="KQR131" s="1"/>
      <c r="KQS131" s="1"/>
      <c r="KQT131" s="1"/>
      <c r="KQU131" s="1"/>
      <c r="KQV131" s="1"/>
      <c r="KQW131" s="1"/>
      <c r="KQX131" s="1"/>
      <c r="KQY131" s="1"/>
      <c r="KQZ131" s="1"/>
      <c r="KRA131" s="1"/>
      <c r="KRB131" s="1"/>
      <c r="KRC131" s="1"/>
      <c r="KRD131" s="1"/>
      <c r="KRE131" s="1"/>
      <c r="KRF131" s="1"/>
      <c r="KRG131" s="1"/>
      <c r="KRH131" s="1"/>
      <c r="KRI131" s="1"/>
      <c r="KRJ131" s="1"/>
      <c r="KRK131" s="1"/>
      <c r="KRL131" s="1"/>
      <c r="KRM131" s="1"/>
      <c r="KRN131" s="1"/>
      <c r="KRO131" s="1"/>
      <c r="KRP131" s="1"/>
      <c r="KRQ131" s="1"/>
      <c r="KRR131" s="1"/>
      <c r="KRS131" s="1"/>
      <c r="KRT131" s="1"/>
      <c r="KRU131" s="1"/>
      <c r="KRV131" s="1"/>
      <c r="KRW131" s="1"/>
      <c r="KRX131" s="1"/>
      <c r="KRY131" s="1"/>
      <c r="KRZ131" s="1"/>
      <c r="KSA131" s="1"/>
      <c r="KSB131" s="1"/>
      <c r="KSC131" s="1"/>
      <c r="KSD131" s="1"/>
      <c r="KSE131" s="1"/>
      <c r="KSF131" s="1"/>
      <c r="KSG131" s="1"/>
      <c r="KSH131" s="1"/>
      <c r="KSI131" s="1"/>
      <c r="KSJ131" s="1"/>
      <c r="KSK131" s="1"/>
      <c r="KSL131" s="1"/>
      <c r="KSM131" s="1"/>
      <c r="KSN131" s="1"/>
      <c r="KSO131" s="1"/>
      <c r="KSP131" s="1"/>
      <c r="KSQ131" s="1"/>
      <c r="KSR131" s="1"/>
      <c r="KSS131" s="1"/>
      <c r="KST131" s="1"/>
      <c r="KSU131" s="1"/>
      <c r="KSV131" s="1"/>
      <c r="KSW131" s="1"/>
      <c r="KSX131" s="1"/>
      <c r="KSY131" s="1"/>
      <c r="KSZ131" s="1"/>
      <c r="KTA131" s="1"/>
      <c r="KTB131" s="1"/>
      <c r="KTC131" s="1"/>
      <c r="KTD131" s="1"/>
      <c r="KTE131" s="1"/>
      <c r="KTF131" s="1"/>
      <c r="KTG131" s="1"/>
      <c r="KTH131" s="1"/>
      <c r="KTI131" s="1"/>
      <c r="KTJ131" s="1"/>
      <c r="KTK131" s="1"/>
      <c r="KTL131" s="1"/>
      <c r="KTM131" s="1"/>
      <c r="KTN131" s="1"/>
      <c r="KTO131" s="1"/>
      <c r="KTP131" s="1"/>
      <c r="KTQ131" s="1"/>
      <c r="KTR131" s="1"/>
      <c r="KTS131" s="1"/>
      <c r="KTT131" s="1"/>
      <c r="KTU131" s="1"/>
      <c r="KTV131" s="1"/>
      <c r="KTW131" s="1"/>
      <c r="KTX131" s="1"/>
      <c r="KTY131" s="1"/>
      <c r="KTZ131" s="1"/>
      <c r="KUA131" s="1"/>
      <c r="KUB131" s="1"/>
      <c r="KUC131" s="1"/>
      <c r="KUD131" s="1"/>
      <c r="KUE131" s="1"/>
      <c r="KUF131" s="1"/>
      <c r="KUG131" s="1"/>
      <c r="KUH131" s="1"/>
      <c r="KUI131" s="1"/>
      <c r="KUJ131" s="1"/>
      <c r="KUK131" s="1"/>
      <c r="KUL131" s="1"/>
      <c r="KUM131" s="1"/>
      <c r="KUN131" s="1"/>
      <c r="KUO131" s="1"/>
      <c r="KUP131" s="1"/>
      <c r="KUQ131" s="1"/>
      <c r="KUR131" s="1"/>
      <c r="KUS131" s="1"/>
      <c r="KUT131" s="1"/>
      <c r="KUU131" s="1"/>
      <c r="KUV131" s="1"/>
      <c r="KUW131" s="1"/>
      <c r="KUX131" s="1"/>
      <c r="KUY131" s="1"/>
      <c r="KUZ131" s="1"/>
      <c r="KVA131" s="1"/>
      <c r="KVB131" s="1"/>
      <c r="KVC131" s="1"/>
      <c r="KVD131" s="1"/>
      <c r="KVE131" s="1"/>
      <c r="KVF131" s="1"/>
      <c r="KVG131" s="1"/>
      <c r="KVH131" s="1"/>
      <c r="KVI131" s="1"/>
      <c r="KVJ131" s="1"/>
      <c r="KVK131" s="1"/>
      <c r="KVL131" s="1"/>
      <c r="KVM131" s="1"/>
      <c r="KVN131" s="1"/>
      <c r="KVO131" s="1"/>
      <c r="KVP131" s="1"/>
      <c r="KVQ131" s="1"/>
      <c r="KVR131" s="1"/>
      <c r="KVS131" s="1"/>
      <c r="KVT131" s="1"/>
      <c r="KVU131" s="1"/>
      <c r="KVV131" s="1"/>
      <c r="KVW131" s="1"/>
      <c r="KVX131" s="1"/>
      <c r="KVY131" s="1"/>
      <c r="KVZ131" s="1"/>
      <c r="KWA131" s="1"/>
      <c r="KWB131" s="1"/>
      <c r="KWC131" s="1"/>
      <c r="KWD131" s="1"/>
      <c r="KWE131" s="1"/>
      <c r="KWF131" s="1"/>
      <c r="KWG131" s="1"/>
      <c r="KWH131" s="1"/>
      <c r="KWI131" s="1"/>
      <c r="KWJ131" s="1"/>
      <c r="KWK131" s="1"/>
      <c r="KWL131" s="1"/>
      <c r="KWM131" s="1"/>
      <c r="KWN131" s="1"/>
      <c r="KWO131" s="1"/>
      <c r="KWP131" s="1"/>
      <c r="KWQ131" s="1"/>
      <c r="KWR131" s="1"/>
      <c r="KWS131" s="1"/>
      <c r="KWT131" s="1"/>
      <c r="KWU131" s="1"/>
      <c r="KWV131" s="1"/>
      <c r="KWW131" s="1"/>
      <c r="KWX131" s="1"/>
      <c r="KWY131" s="1"/>
      <c r="KWZ131" s="1"/>
      <c r="KXA131" s="1"/>
      <c r="KXB131" s="1"/>
      <c r="KXC131" s="1"/>
      <c r="KXD131" s="1"/>
      <c r="KXE131" s="1"/>
      <c r="KXF131" s="1"/>
      <c r="KXG131" s="1"/>
      <c r="KXH131" s="1"/>
      <c r="KXI131" s="1"/>
      <c r="KXJ131" s="1"/>
      <c r="KXK131" s="1"/>
      <c r="KXL131" s="1"/>
      <c r="KXM131" s="1"/>
      <c r="KXN131" s="1"/>
      <c r="KXO131" s="1"/>
      <c r="KXP131" s="1"/>
      <c r="KXQ131" s="1"/>
      <c r="KXR131" s="1"/>
      <c r="KXS131" s="1"/>
      <c r="KXT131" s="1"/>
      <c r="KXU131" s="1"/>
      <c r="KXV131" s="1"/>
      <c r="KXW131" s="1"/>
      <c r="KXX131" s="1"/>
      <c r="KXY131" s="1"/>
      <c r="KXZ131" s="1"/>
      <c r="KYA131" s="1"/>
      <c r="KYB131" s="1"/>
      <c r="KYC131" s="1"/>
      <c r="KYD131" s="1"/>
      <c r="KYE131" s="1"/>
      <c r="KYF131" s="1"/>
      <c r="KYG131" s="1"/>
      <c r="KYH131" s="1"/>
      <c r="KYI131" s="1"/>
      <c r="KYJ131" s="1"/>
      <c r="KYK131" s="1"/>
      <c r="KYL131" s="1"/>
      <c r="KYM131" s="1"/>
      <c r="KYN131" s="1"/>
      <c r="KYO131" s="1"/>
      <c r="KYP131" s="1"/>
      <c r="KYQ131" s="1"/>
      <c r="KYR131" s="1"/>
      <c r="KYS131" s="1"/>
      <c r="KYT131" s="1"/>
      <c r="KYU131" s="1"/>
      <c r="KYV131" s="1"/>
      <c r="KYW131" s="1"/>
      <c r="KYX131" s="1"/>
      <c r="KYY131" s="1"/>
      <c r="KYZ131" s="1"/>
      <c r="KZA131" s="1"/>
      <c r="KZB131" s="1"/>
      <c r="KZC131" s="1"/>
      <c r="KZD131" s="1"/>
      <c r="KZE131" s="1"/>
      <c r="KZF131" s="1"/>
      <c r="KZG131" s="1"/>
      <c r="KZH131" s="1"/>
      <c r="KZI131" s="1"/>
      <c r="KZJ131" s="1"/>
      <c r="KZK131" s="1"/>
      <c r="KZL131" s="1"/>
      <c r="KZM131" s="1"/>
      <c r="KZN131" s="1"/>
      <c r="KZO131" s="1"/>
      <c r="KZP131" s="1"/>
      <c r="KZQ131" s="1"/>
      <c r="KZR131" s="1"/>
      <c r="KZS131" s="1"/>
      <c r="KZT131" s="1"/>
      <c r="KZU131" s="1"/>
      <c r="KZV131" s="1"/>
      <c r="KZW131" s="1"/>
      <c r="KZX131" s="1"/>
      <c r="KZY131" s="1"/>
      <c r="KZZ131" s="1"/>
      <c r="LAA131" s="1"/>
      <c r="LAB131" s="1"/>
      <c r="LAC131" s="1"/>
      <c r="LAD131" s="1"/>
      <c r="LAE131" s="1"/>
      <c r="LAF131" s="1"/>
      <c r="LAG131" s="1"/>
      <c r="LAH131" s="1"/>
      <c r="LAI131" s="1"/>
      <c r="LAJ131" s="1"/>
      <c r="LAK131" s="1"/>
      <c r="LAL131" s="1"/>
      <c r="LAM131" s="1"/>
      <c r="LAN131" s="1"/>
      <c r="LAO131" s="1"/>
      <c r="LAP131" s="1"/>
      <c r="LAQ131" s="1"/>
      <c r="LAR131" s="1"/>
      <c r="LAS131" s="1"/>
      <c r="LAT131" s="1"/>
      <c r="LAU131" s="1"/>
      <c r="LAV131" s="1"/>
      <c r="LAW131" s="1"/>
      <c r="LAX131" s="1"/>
      <c r="LAY131" s="1"/>
      <c r="LAZ131" s="1"/>
      <c r="LBA131" s="1"/>
      <c r="LBB131" s="1"/>
      <c r="LBC131" s="1"/>
      <c r="LBD131" s="1"/>
      <c r="LBE131" s="1"/>
      <c r="LBF131" s="1"/>
      <c r="LBG131" s="1"/>
      <c r="LBH131" s="1"/>
      <c r="LBI131" s="1"/>
      <c r="LBJ131" s="1"/>
      <c r="LBK131" s="1"/>
      <c r="LBL131" s="1"/>
      <c r="LBM131" s="1"/>
      <c r="LBN131" s="1"/>
      <c r="LBO131" s="1"/>
      <c r="LBP131" s="1"/>
      <c r="LBQ131" s="1"/>
      <c r="LBR131" s="1"/>
      <c r="LBS131" s="1"/>
      <c r="LBT131" s="1"/>
      <c r="LBU131" s="1"/>
      <c r="LBV131" s="1"/>
      <c r="LBW131" s="1"/>
      <c r="LBX131" s="1"/>
      <c r="LBY131" s="1"/>
      <c r="LBZ131" s="1"/>
      <c r="LCA131" s="1"/>
      <c r="LCB131" s="1"/>
      <c r="LCC131" s="1"/>
      <c r="LCD131" s="1"/>
      <c r="LCE131" s="1"/>
      <c r="LCF131" s="1"/>
      <c r="LCG131" s="1"/>
      <c r="LCH131" s="1"/>
      <c r="LCI131" s="1"/>
      <c r="LCJ131" s="1"/>
      <c r="LCK131" s="1"/>
      <c r="LCL131" s="1"/>
      <c r="LCM131" s="1"/>
      <c r="LCN131" s="1"/>
      <c r="LCO131" s="1"/>
      <c r="LCP131" s="1"/>
      <c r="LCQ131" s="1"/>
      <c r="LCR131" s="1"/>
      <c r="LCS131" s="1"/>
      <c r="LCT131" s="1"/>
      <c r="LCU131" s="1"/>
      <c r="LCV131" s="1"/>
      <c r="LCW131" s="1"/>
      <c r="LCX131" s="1"/>
      <c r="LCY131" s="1"/>
      <c r="LCZ131" s="1"/>
      <c r="LDA131" s="1"/>
      <c r="LDB131" s="1"/>
      <c r="LDC131" s="1"/>
      <c r="LDD131" s="1"/>
      <c r="LDE131" s="1"/>
      <c r="LDF131" s="1"/>
      <c r="LDG131" s="1"/>
      <c r="LDH131" s="1"/>
      <c r="LDI131" s="1"/>
      <c r="LDJ131" s="1"/>
      <c r="LDK131" s="1"/>
      <c r="LDL131" s="1"/>
      <c r="LDM131" s="1"/>
      <c r="LDN131" s="1"/>
      <c r="LDO131" s="1"/>
      <c r="LDP131" s="1"/>
      <c r="LDQ131" s="1"/>
      <c r="LDR131" s="1"/>
      <c r="LDS131" s="1"/>
      <c r="LDT131" s="1"/>
      <c r="LDU131" s="1"/>
      <c r="LDV131" s="1"/>
      <c r="LDW131" s="1"/>
      <c r="LDX131" s="1"/>
      <c r="LDY131" s="1"/>
      <c r="LDZ131" s="1"/>
      <c r="LEA131" s="1"/>
      <c r="LEB131" s="1"/>
      <c r="LEC131" s="1"/>
      <c r="LED131" s="1"/>
      <c r="LEE131" s="1"/>
      <c r="LEF131" s="1"/>
      <c r="LEG131" s="1"/>
      <c r="LEH131" s="1"/>
      <c r="LEI131" s="1"/>
      <c r="LEJ131" s="1"/>
      <c r="LEK131" s="1"/>
      <c r="LEL131" s="1"/>
      <c r="LEM131" s="1"/>
      <c r="LEN131" s="1"/>
      <c r="LEO131" s="1"/>
      <c r="LEP131" s="1"/>
      <c r="LEQ131" s="1"/>
      <c r="LER131" s="1"/>
      <c r="LES131" s="1"/>
      <c r="LET131" s="1"/>
      <c r="LEU131" s="1"/>
      <c r="LEV131" s="1"/>
      <c r="LEW131" s="1"/>
      <c r="LEX131" s="1"/>
      <c r="LEY131" s="1"/>
      <c r="LEZ131" s="1"/>
      <c r="LFA131" s="1"/>
      <c r="LFB131" s="1"/>
      <c r="LFC131" s="1"/>
      <c r="LFD131" s="1"/>
      <c r="LFE131" s="1"/>
      <c r="LFF131" s="1"/>
      <c r="LFG131" s="1"/>
      <c r="LFH131" s="1"/>
      <c r="LFI131" s="1"/>
      <c r="LFJ131" s="1"/>
      <c r="LFK131" s="1"/>
      <c r="LFL131" s="1"/>
      <c r="LFM131" s="1"/>
      <c r="LFN131" s="1"/>
      <c r="LFO131" s="1"/>
      <c r="LFP131" s="1"/>
      <c r="LFQ131" s="1"/>
      <c r="LFR131" s="1"/>
      <c r="LFS131" s="1"/>
      <c r="LFT131" s="1"/>
      <c r="LFU131" s="1"/>
      <c r="LFV131" s="1"/>
      <c r="LFW131" s="1"/>
      <c r="LFX131" s="1"/>
      <c r="LFY131" s="1"/>
      <c r="LFZ131" s="1"/>
      <c r="LGA131" s="1"/>
      <c r="LGB131" s="1"/>
      <c r="LGC131" s="1"/>
      <c r="LGD131" s="1"/>
      <c r="LGE131" s="1"/>
      <c r="LGF131" s="1"/>
      <c r="LGG131" s="1"/>
      <c r="LGH131" s="1"/>
      <c r="LGI131" s="1"/>
      <c r="LGJ131" s="1"/>
      <c r="LGK131" s="1"/>
      <c r="LGL131" s="1"/>
      <c r="LGM131" s="1"/>
      <c r="LGN131" s="1"/>
      <c r="LGO131" s="1"/>
      <c r="LGP131" s="1"/>
      <c r="LGQ131" s="1"/>
      <c r="LGR131" s="1"/>
      <c r="LGS131" s="1"/>
      <c r="LGT131" s="1"/>
      <c r="LGU131" s="1"/>
      <c r="LGV131" s="1"/>
      <c r="LGW131" s="1"/>
      <c r="LGX131" s="1"/>
      <c r="LGY131" s="1"/>
      <c r="LGZ131" s="1"/>
      <c r="LHA131" s="1"/>
      <c r="LHB131" s="1"/>
      <c r="LHC131" s="1"/>
      <c r="LHD131" s="1"/>
      <c r="LHE131" s="1"/>
      <c r="LHF131" s="1"/>
      <c r="LHG131" s="1"/>
      <c r="LHH131" s="1"/>
      <c r="LHI131" s="1"/>
      <c r="LHJ131" s="1"/>
      <c r="LHK131" s="1"/>
      <c r="LHL131" s="1"/>
      <c r="LHM131" s="1"/>
      <c r="LHN131" s="1"/>
      <c r="LHO131" s="1"/>
      <c r="LHP131" s="1"/>
      <c r="LHQ131" s="1"/>
      <c r="LHR131" s="1"/>
      <c r="LHS131" s="1"/>
      <c r="LHT131" s="1"/>
      <c r="LHU131" s="1"/>
      <c r="LHV131" s="1"/>
      <c r="LHW131" s="1"/>
      <c r="LHX131" s="1"/>
      <c r="LHY131" s="1"/>
      <c r="LHZ131" s="1"/>
      <c r="LIA131" s="1"/>
      <c r="LIB131" s="1"/>
      <c r="LIC131" s="1"/>
      <c r="LID131" s="1"/>
      <c r="LIE131" s="1"/>
      <c r="LIF131" s="1"/>
      <c r="LIG131" s="1"/>
      <c r="LIH131" s="1"/>
      <c r="LII131" s="1"/>
      <c r="LIJ131" s="1"/>
      <c r="LIK131" s="1"/>
      <c r="LIL131" s="1"/>
      <c r="LIM131" s="1"/>
      <c r="LIN131" s="1"/>
      <c r="LIO131" s="1"/>
      <c r="LIP131" s="1"/>
      <c r="LIQ131" s="1"/>
      <c r="LIR131" s="1"/>
      <c r="LIS131" s="1"/>
      <c r="LIT131" s="1"/>
      <c r="LIU131" s="1"/>
      <c r="LIV131" s="1"/>
      <c r="LIW131" s="1"/>
      <c r="LIX131" s="1"/>
      <c r="LIY131" s="1"/>
      <c r="LIZ131" s="1"/>
      <c r="LJA131" s="1"/>
      <c r="LJB131" s="1"/>
      <c r="LJC131" s="1"/>
      <c r="LJD131" s="1"/>
      <c r="LJE131" s="1"/>
      <c r="LJF131" s="1"/>
      <c r="LJG131" s="1"/>
      <c r="LJH131" s="1"/>
      <c r="LJI131" s="1"/>
      <c r="LJJ131" s="1"/>
      <c r="LJK131" s="1"/>
      <c r="LJL131" s="1"/>
      <c r="LJM131" s="1"/>
      <c r="LJN131" s="1"/>
      <c r="LJO131" s="1"/>
      <c r="LJP131" s="1"/>
      <c r="LJQ131" s="1"/>
      <c r="LJR131" s="1"/>
      <c r="LJS131" s="1"/>
      <c r="LJT131" s="1"/>
      <c r="LJU131" s="1"/>
      <c r="LJV131" s="1"/>
      <c r="LJW131" s="1"/>
      <c r="LJX131" s="1"/>
      <c r="LJY131" s="1"/>
      <c r="LJZ131" s="1"/>
      <c r="LKA131" s="1"/>
      <c r="LKB131" s="1"/>
      <c r="LKC131" s="1"/>
      <c r="LKD131" s="1"/>
      <c r="LKE131" s="1"/>
      <c r="LKF131" s="1"/>
      <c r="LKG131" s="1"/>
      <c r="LKH131" s="1"/>
      <c r="LKI131" s="1"/>
      <c r="LKJ131" s="1"/>
      <c r="LKK131" s="1"/>
      <c r="LKL131" s="1"/>
      <c r="LKM131" s="1"/>
      <c r="LKN131" s="1"/>
      <c r="LKO131" s="1"/>
      <c r="LKP131" s="1"/>
      <c r="LKQ131" s="1"/>
      <c r="LKR131" s="1"/>
      <c r="LKS131" s="1"/>
      <c r="LKT131" s="1"/>
      <c r="LKU131" s="1"/>
      <c r="LKV131" s="1"/>
      <c r="LKW131" s="1"/>
      <c r="LKX131" s="1"/>
      <c r="LKY131" s="1"/>
      <c r="LKZ131" s="1"/>
      <c r="LLA131" s="1"/>
      <c r="LLB131" s="1"/>
      <c r="LLC131" s="1"/>
      <c r="LLD131" s="1"/>
      <c r="LLE131" s="1"/>
      <c r="LLF131" s="1"/>
      <c r="LLG131" s="1"/>
      <c r="LLH131" s="1"/>
      <c r="LLI131" s="1"/>
      <c r="LLJ131" s="1"/>
      <c r="LLK131" s="1"/>
      <c r="LLL131" s="1"/>
      <c r="LLM131" s="1"/>
      <c r="LLN131" s="1"/>
      <c r="LLO131" s="1"/>
      <c r="LLP131" s="1"/>
      <c r="LLQ131" s="1"/>
      <c r="LLR131" s="1"/>
      <c r="LLS131" s="1"/>
      <c r="LLT131" s="1"/>
      <c r="LLU131" s="1"/>
      <c r="LLV131" s="1"/>
      <c r="LLW131" s="1"/>
      <c r="LLX131" s="1"/>
      <c r="LLY131" s="1"/>
      <c r="LLZ131" s="1"/>
      <c r="LMA131" s="1"/>
      <c r="LMB131" s="1"/>
      <c r="LMC131" s="1"/>
      <c r="LMD131" s="1"/>
      <c r="LME131" s="1"/>
      <c r="LMF131" s="1"/>
      <c r="LMG131" s="1"/>
      <c r="LMH131" s="1"/>
      <c r="LMI131" s="1"/>
      <c r="LMJ131" s="1"/>
      <c r="LMK131" s="1"/>
      <c r="LML131" s="1"/>
      <c r="LMM131" s="1"/>
      <c r="LMN131" s="1"/>
      <c r="LMO131" s="1"/>
      <c r="LMP131" s="1"/>
      <c r="LMQ131" s="1"/>
      <c r="LMR131" s="1"/>
      <c r="LMS131" s="1"/>
      <c r="LMT131" s="1"/>
      <c r="LMU131" s="1"/>
      <c r="LMV131" s="1"/>
      <c r="LMW131" s="1"/>
      <c r="LMX131" s="1"/>
      <c r="LMY131" s="1"/>
      <c r="LMZ131" s="1"/>
      <c r="LNA131" s="1"/>
      <c r="LNB131" s="1"/>
      <c r="LNC131" s="1"/>
      <c r="LND131" s="1"/>
      <c r="LNE131" s="1"/>
      <c r="LNF131" s="1"/>
      <c r="LNG131" s="1"/>
      <c r="LNH131" s="1"/>
      <c r="LNI131" s="1"/>
      <c r="LNJ131" s="1"/>
      <c r="LNK131" s="1"/>
      <c r="LNL131" s="1"/>
      <c r="LNM131" s="1"/>
      <c r="LNN131" s="1"/>
      <c r="LNO131" s="1"/>
      <c r="LNP131" s="1"/>
      <c r="LNQ131" s="1"/>
      <c r="LNR131" s="1"/>
      <c r="LNS131" s="1"/>
      <c r="LNT131" s="1"/>
      <c r="LNU131" s="1"/>
      <c r="LNV131" s="1"/>
      <c r="LNW131" s="1"/>
      <c r="LNX131" s="1"/>
      <c r="LNY131" s="1"/>
      <c r="LNZ131" s="1"/>
      <c r="LOA131" s="1"/>
      <c r="LOB131" s="1"/>
      <c r="LOC131" s="1"/>
      <c r="LOD131" s="1"/>
      <c r="LOE131" s="1"/>
      <c r="LOF131" s="1"/>
      <c r="LOG131" s="1"/>
      <c r="LOH131" s="1"/>
      <c r="LOI131" s="1"/>
      <c r="LOJ131" s="1"/>
      <c r="LOK131" s="1"/>
      <c r="LOL131" s="1"/>
      <c r="LOM131" s="1"/>
      <c r="LON131" s="1"/>
      <c r="LOO131" s="1"/>
      <c r="LOP131" s="1"/>
      <c r="LOQ131" s="1"/>
      <c r="LOR131" s="1"/>
      <c r="LOS131" s="1"/>
      <c r="LOT131" s="1"/>
      <c r="LOU131" s="1"/>
      <c r="LOV131" s="1"/>
      <c r="LOW131" s="1"/>
      <c r="LOX131" s="1"/>
      <c r="LOY131" s="1"/>
      <c r="LOZ131" s="1"/>
      <c r="LPA131" s="1"/>
      <c r="LPB131" s="1"/>
      <c r="LPC131" s="1"/>
      <c r="LPD131" s="1"/>
      <c r="LPE131" s="1"/>
      <c r="LPF131" s="1"/>
      <c r="LPG131" s="1"/>
      <c r="LPH131" s="1"/>
      <c r="LPI131" s="1"/>
      <c r="LPJ131" s="1"/>
      <c r="LPK131" s="1"/>
      <c r="LPL131" s="1"/>
      <c r="LPM131" s="1"/>
      <c r="LPN131" s="1"/>
      <c r="LPO131" s="1"/>
      <c r="LPP131" s="1"/>
      <c r="LPQ131" s="1"/>
      <c r="LPR131" s="1"/>
      <c r="LPS131" s="1"/>
      <c r="LPT131" s="1"/>
      <c r="LPU131" s="1"/>
      <c r="LPV131" s="1"/>
      <c r="LPW131" s="1"/>
      <c r="LPX131" s="1"/>
      <c r="LPY131" s="1"/>
      <c r="LPZ131" s="1"/>
      <c r="LQA131" s="1"/>
      <c r="LQB131" s="1"/>
      <c r="LQC131" s="1"/>
      <c r="LQD131" s="1"/>
      <c r="LQE131" s="1"/>
      <c r="LQF131" s="1"/>
      <c r="LQG131" s="1"/>
      <c r="LQH131" s="1"/>
      <c r="LQI131" s="1"/>
      <c r="LQJ131" s="1"/>
      <c r="LQK131" s="1"/>
      <c r="LQL131" s="1"/>
      <c r="LQM131" s="1"/>
      <c r="LQN131" s="1"/>
      <c r="LQO131" s="1"/>
      <c r="LQP131" s="1"/>
      <c r="LQQ131" s="1"/>
      <c r="LQR131" s="1"/>
      <c r="LQS131" s="1"/>
      <c r="LQT131" s="1"/>
      <c r="LQU131" s="1"/>
      <c r="LQV131" s="1"/>
      <c r="LQW131" s="1"/>
      <c r="LQX131" s="1"/>
      <c r="LQY131" s="1"/>
      <c r="LQZ131" s="1"/>
      <c r="LRA131" s="1"/>
      <c r="LRB131" s="1"/>
      <c r="LRC131" s="1"/>
      <c r="LRD131" s="1"/>
      <c r="LRE131" s="1"/>
      <c r="LRF131" s="1"/>
      <c r="LRG131" s="1"/>
      <c r="LRH131" s="1"/>
      <c r="LRI131" s="1"/>
      <c r="LRJ131" s="1"/>
      <c r="LRK131" s="1"/>
      <c r="LRL131" s="1"/>
      <c r="LRM131" s="1"/>
      <c r="LRN131" s="1"/>
      <c r="LRO131" s="1"/>
      <c r="LRP131" s="1"/>
      <c r="LRQ131" s="1"/>
      <c r="LRR131" s="1"/>
      <c r="LRS131" s="1"/>
      <c r="LRT131" s="1"/>
      <c r="LRU131" s="1"/>
      <c r="LRV131" s="1"/>
      <c r="LRW131" s="1"/>
      <c r="LRX131" s="1"/>
      <c r="LRY131" s="1"/>
      <c r="LRZ131" s="1"/>
      <c r="LSA131" s="1"/>
      <c r="LSB131" s="1"/>
      <c r="LSC131" s="1"/>
      <c r="LSD131" s="1"/>
      <c r="LSE131" s="1"/>
      <c r="LSF131" s="1"/>
      <c r="LSG131" s="1"/>
      <c r="LSH131" s="1"/>
      <c r="LSI131" s="1"/>
      <c r="LSJ131" s="1"/>
      <c r="LSK131" s="1"/>
      <c r="LSL131" s="1"/>
      <c r="LSM131" s="1"/>
      <c r="LSN131" s="1"/>
      <c r="LSO131" s="1"/>
      <c r="LSP131" s="1"/>
      <c r="LSQ131" s="1"/>
      <c r="LSR131" s="1"/>
      <c r="LSS131" s="1"/>
      <c r="LST131" s="1"/>
      <c r="LSU131" s="1"/>
      <c r="LSV131" s="1"/>
      <c r="LSW131" s="1"/>
      <c r="LSX131" s="1"/>
      <c r="LSY131" s="1"/>
      <c r="LSZ131" s="1"/>
      <c r="LTA131" s="1"/>
      <c r="LTB131" s="1"/>
      <c r="LTC131" s="1"/>
      <c r="LTD131" s="1"/>
      <c r="LTE131" s="1"/>
      <c r="LTF131" s="1"/>
      <c r="LTG131" s="1"/>
      <c r="LTH131" s="1"/>
      <c r="LTI131" s="1"/>
      <c r="LTJ131" s="1"/>
      <c r="LTK131" s="1"/>
      <c r="LTL131" s="1"/>
      <c r="LTM131" s="1"/>
      <c r="LTN131" s="1"/>
      <c r="LTO131" s="1"/>
      <c r="LTP131" s="1"/>
      <c r="LTQ131" s="1"/>
      <c r="LTR131" s="1"/>
      <c r="LTS131" s="1"/>
      <c r="LTT131" s="1"/>
      <c r="LTU131" s="1"/>
      <c r="LTV131" s="1"/>
      <c r="LTW131" s="1"/>
      <c r="LTX131" s="1"/>
      <c r="LTY131" s="1"/>
      <c r="LTZ131" s="1"/>
      <c r="LUA131" s="1"/>
      <c r="LUB131" s="1"/>
      <c r="LUC131" s="1"/>
      <c r="LUD131" s="1"/>
      <c r="LUE131" s="1"/>
      <c r="LUF131" s="1"/>
      <c r="LUG131" s="1"/>
      <c r="LUH131" s="1"/>
      <c r="LUI131" s="1"/>
      <c r="LUJ131" s="1"/>
      <c r="LUK131" s="1"/>
      <c r="LUL131" s="1"/>
      <c r="LUM131" s="1"/>
      <c r="LUN131" s="1"/>
      <c r="LUO131" s="1"/>
      <c r="LUP131" s="1"/>
      <c r="LUQ131" s="1"/>
      <c r="LUR131" s="1"/>
      <c r="LUS131" s="1"/>
      <c r="LUT131" s="1"/>
      <c r="LUU131" s="1"/>
      <c r="LUV131" s="1"/>
      <c r="LUW131" s="1"/>
      <c r="LUX131" s="1"/>
      <c r="LUY131" s="1"/>
      <c r="LUZ131" s="1"/>
      <c r="LVA131" s="1"/>
      <c r="LVB131" s="1"/>
      <c r="LVC131" s="1"/>
      <c r="LVD131" s="1"/>
      <c r="LVE131" s="1"/>
      <c r="LVF131" s="1"/>
      <c r="LVG131" s="1"/>
      <c r="LVH131" s="1"/>
      <c r="LVI131" s="1"/>
      <c r="LVJ131" s="1"/>
      <c r="LVK131" s="1"/>
      <c r="LVL131" s="1"/>
      <c r="LVM131" s="1"/>
      <c r="LVN131" s="1"/>
      <c r="LVO131" s="1"/>
      <c r="LVP131" s="1"/>
      <c r="LVQ131" s="1"/>
      <c r="LVR131" s="1"/>
      <c r="LVS131" s="1"/>
      <c r="LVT131" s="1"/>
      <c r="LVU131" s="1"/>
      <c r="LVV131" s="1"/>
      <c r="LVW131" s="1"/>
      <c r="LVX131" s="1"/>
      <c r="LVY131" s="1"/>
      <c r="LVZ131" s="1"/>
      <c r="LWA131" s="1"/>
      <c r="LWB131" s="1"/>
      <c r="LWC131" s="1"/>
      <c r="LWD131" s="1"/>
      <c r="LWE131" s="1"/>
      <c r="LWF131" s="1"/>
      <c r="LWG131" s="1"/>
      <c r="LWH131" s="1"/>
      <c r="LWI131" s="1"/>
      <c r="LWJ131" s="1"/>
      <c r="LWK131" s="1"/>
      <c r="LWL131" s="1"/>
      <c r="LWM131" s="1"/>
      <c r="LWN131" s="1"/>
      <c r="LWO131" s="1"/>
      <c r="LWP131" s="1"/>
      <c r="LWQ131" s="1"/>
      <c r="LWR131" s="1"/>
      <c r="LWS131" s="1"/>
      <c r="LWT131" s="1"/>
      <c r="LWU131" s="1"/>
      <c r="LWV131" s="1"/>
      <c r="LWW131" s="1"/>
      <c r="LWX131" s="1"/>
      <c r="LWY131" s="1"/>
      <c r="LWZ131" s="1"/>
      <c r="LXA131" s="1"/>
      <c r="LXB131" s="1"/>
      <c r="LXC131" s="1"/>
      <c r="LXD131" s="1"/>
      <c r="LXE131" s="1"/>
      <c r="LXF131" s="1"/>
      <c r="LXG131" s="1"/>
      <c r="LXH131" s="1"/>
      <c r="LXI131" s="1"/>
      <c r="LXJ131" s="1"/>
      <c r="LXK131" s="1"/>
      <c r="LXL131" s="1"/>
      <c r="LXM131" s="1"/>
      <c r="LXN131" s="1"/>
      <c r="LXO131" s="1"/>
      <c r="LXP131" s="1"/>
      <c r="LXQ131" s="1"/>
      <c r="LXR131" s="1"/>
      <c r="LXS131" s="1"/>
      <c r="LXT131" s="1"/>
      <c r="LXU131" s="1"/>
      <c r="LXV131" s="1"/>
      <c r="LXW131" s="1"/>
      <c r="LXX131" s="1"/>
      <c r="LXY131" s="1"/>
      <c r="LXZ131" s="1"/>
      <c r="LYA131" s="1"/>
      <c r="LYB131" s="1"/>
      <c r="LYC131" s="1"/>
      <c r="LYD131" s="1"/>
      <c r="LYE131" s="1"/>
      <c r="LYF131" s="1"/>
      <c r="LYG131" s="1"/>
      <c r="LYH131" s="1"/>
      <c r="LYI131" s="1"/>
      <c r="LYJ131" s="1"/>
      <c r="LYK131" s="1"/>
      <c r="LYL131" s="1"/>
      <c r="LYM131" s="1"/>
      <c r="LYN131" s="1"/>
      <c r="LYO131" s="1"/>
      <c r="LYP131" s="1"/>
      <c r="LYQ131" s="1"/>
      <c r="LYR131" s="1"/>
      <c r="LYS131" s="1"/>
      <c r="LYT131" s="1"/>
      <c r="LYU131" s="1"/>
      <c r="LYV131" s="1"/>
      <c r="LYW131" s="1"/>
      <c r="LYX131" s="1"/>
      <c r="LYY131" s="1"/>
      <c r="LYZ131" s="1"/>
      <c r="LZA131" s="1"/>
      <c r="LZB131" s="1"/>
      <c r="LZC131" s="1"/>
      <c r="LZD131" s="1"/>
      <c r="LZE131" s="1"/>
      <c r="LZF131" s="1"/>
      <c r="LZG131" s="1"/>
      <c r="LZH131" s="1"/>
      <c r="LZI131" s="1"/>
      <c r="LZJ131" s="1"/>
      <c r="LZK131" s="1"/>
      <c r="LZL131" s="1"/>
      <c r="LZM131" s="1"/>
      <c r="LZN131" s="1"/>
      <c r="LZO131" s="1"/>
      <c r="LZP131" s="1"/>
      <c r="LZQ131" s="1"/>
      <c r="LZR131" s="1"/>
      <c r="LZS131" s="1"/>
      <c r="LZT131" s="1"/>
      <c r="LZU131" s="1"/>
      <c r="LZV131" s="1"/>
      <c r="LZW131" s="1"/>
      <c r="LZX131" s="1"/>
      <c r="LZY131" s="1"/>
      <c r="LZZ131" s="1"/>
      <c r="MAA131" s="1"/>
      <c r="MAB131" s="1"/>
      <c r="MAC131" s="1"/>
      <c r="MAD131" s="1"/>
      <c r="MAE131" s="1"/>
      <c r="MAF131" s="1"/>
      <c r="MAG131" s="1"/>
      <c r="MAH131" s="1"/>
      <c r="MAI131" s="1"/>
      <c r="MAJ131" s="1"/>
      <c r="MAK131" s="1"/>
      <c r="MAL131" s="1"/>
      <c r="MAM131" s="1"/>
      <c r="MAN131" s="1"/>
      <c r="MAO131" s="1"/>
      <c r="MAP131" s="1"/>
      <c r="MAQ131" s="1"/>
      <c r="MAR131" s="1"/>
      <c r="MAS131" s="1"/>
      <c r="MAT131" s="1"/>
      <c r="MAU131" s="1"/>
      <c r="MAV131" s="1"/>
      <c r="MAW131" s="1"/>
      <c r="MAX131" s="1"/>
      <c r="MAY131" s="1"/>
      <c r="MAZ131" s="1"/>
      <c r="MBA131" s="1"/>
      <c r="MBB131" s="1"/>
      <c r="MBC131" s="1"/>
      <c r="MBD131" s="1"/>
      <c r="MBE131" s="1"/>
      <c r="MBF131" s="1"/>
      <c r="MBG131" s="1"/>
      <c r="MBH131" s="1"/>
      <c r="MBI131" s="1"/>
      <c r="MBJ131" s="1"/>
      <c r="MBK131" s="1"/>
      <c r="MBL131" s="1"/>
      <c r="MBM131" s="1"/>
      <c r="MBN131" s="1"/>
      <c r="MBO131" s="1"/>
      <c r="MBP131" s="1"/>
      <c r="MBQ131" s="1"/>
      <c r="MBR131" s="1"/>
      <c r="MBS131" s="1"/>
      <c r="MBT131" s="1"/>
      <c r="MBU131" s="1"/>
      <c r="MBV131" s="1"/>
      <c r="MBW131" s="1"/>
      <c r="MBX131" s="1"/>
      <c r="MBY131" s="1"/>
      <c r="MBZ131" s="1"/>
      <c r="MCA131" s="1"/>
      <c r="MCB131" s="1"/>
      <c r="MCC131" s="1"/>
      <c r="MCD131" s="1"/>
      <c r="MCE131" s="1"/>
      <c r="MCF131" s="1"/>
      <c r="MCG131" s="1"/>
      <c r="MCH131" s="1"/>
      <c r="MCI131" s="1"/>
      <c r="MCJ131" s="1"/>
      <c r="MCK131" s="1"/>
      <c r="MCL131" s="1"/>
      <c r="MCM131" s="1"/>
      <c r="MCN131" s="1"/>
      <c r="MCO131" s="1"/>
      <c r="MCP131" s="1"/>
      <c r="MCQ131" s="1"/>
      <c r="MCR131" s="1"/>
      <c r="MCS131" s="1"/>
      <c r="MCT131" s="1"/>
      <c r="MCU131" s="1"/>
      <c r="MCV131" s="1"/>
      <c r="MCW131" s="1"/>
      <c r="MCX131" s="1"/>
      <c r="MCY131" s="1"/>
      <c r="MCZ131" s="1"/>
      <c r="MDA131" s="1"/>
      <c r="MDB131" s="1"/>
      <c r="MDC131" s="1"/>
      <c r="MDD131" s="1"/>
      <c r="MDE131" s="1"/>
      <c r="MDF131" s="1"/>
      <c r="MDG131" s="1"/>
      <c r="MDH131" s="1"/>
      <c r="MDI131" s="1"/>
      <c r="MDJ131" s="1"/>
      <c r="MDK131" s="1"/>
      <c r="MDL131" s="1"/>
      <c r="MDM131" s="1"/>
      <c r="MDN131" s="1"/>
      <c r="MDO131" s="1"/>
      <c r="MDP131" s="1"/>
      <c r="MDQ131" s="1"/>
      <c r="MDR131" s="1"/>
      <c r="MDS131" s="1"/>
      <c r="MDT131" s="1"/>
      <c r="MDU131" s="1"/>
      <c r="MDV131" s="1"/>
      <c r="MDW131" s="1"/>
      <c r="MDX131" s="1"/>
      <c r="MDY131" s="1"/>
      <c r="MDZ131" s="1"/>
      <c r="MEA131" s="1"/>
      <c r="MEB131" s="1"/>
      <c r="MEC131" s="1"/>
      <c r="MED131" s="1"/>
      <c r="MEE131" s="1"/>
      <c r="MEF131" s="1"/>
      <c r="MEG131" s="1"/>
      <c r="MEH131" s="1"/>
      <c r="MEI131" s="1"/>
      <c r="MEJ131" s="1"/>
      <c r="MEK131" s="1"/>
      <c r="MEL131" s="1"/>
      <c r="MEM131" s="1"/>
      <c r="MEN131" s="1"/>
      <c r="MEO131" s="1"/>
      <c r="MEP131" s="1"/>
      <c r="MEQ131" s="1"/>
      <c r="MER131" s="1"/>
      <c r="MES131" s="1"/>
      <c r="MET131" s="1"/>
      <c r="MEU131" s="1"/>
      <c r="MEV131" s="1"/>
      <c r="MEW131" s="1"/>
      <c r="MEX131" s="1"/>
      <c r="MEY131" s="1"/>
      <c r="MEZ131" s="1"/>
      <c r="MFA131" s="1"/>
      <c r="MFB131" s="1"/>
      <c r="MFC131" s="1"/>
      <c r="MFD131" s="1"/>
      <c r="MFE131" s="1"/>
      <c r="MFF131" s="1"/>
      <c r="MFG131" s="1"/>
      <c r="MFH131" s="1"/>
      <c r="MFI131" s="1"/>
      <c r="MFJ131" s="1"/>
      <c r="MFK131" s="1"/>
      <c r="MFL131" s="1"/>
      <c r="MFM131" s="1"/>
      <c r="MFN131" s="1"/>
      <c r="MFO131" s="1"/>
      <c r="MFP131" s="1"/>
      <c r="MFQ131" s="1"/>
      <c r="MFR131" s="1"/>
      <c r="MFS131" s="1"/>
      <c r="MFT131" s="1"/>
      <c r="MFU131" s="1"/>
      <c r="MFV131" s="1"/>
      <c r="MFW131" s="1"/>
      <c r="MFX131" s="1"/>
      <c r="MFY131" s="1"/>
      <c r="MFZ131" s="1"/>
      <c r="MGA131" s="1"/>
      <c r="MGB131" s="1"/>
      <c r="MGC131" s="1"/>
      <c r="MGD131" s="1"/>
      <c r="MGE131" s="1"/>
      <c r="MGF131" s="1"/>
      <c r="MGG131" s="1"/>
      <c r="MGH131" s="1"/>
      <c r="MGI131" s="1"/>
      <c r="MGJ131" s="1"/>
      <c r="MGK131" s="1"/>
      <c r="MGL131" s="1"/>
      <c r="MGM131" s="1"/>
      <c r="MGN131" s="1"/>
      <c r="MGO131" s="1"/>
      <c r="MGP131" s="1"/>
      <c r="MGQ131" s="1"/>
      <c r="MGR131" s="1"/>
      <c r="MGS131" s="1"/>
      <c r="MGT131" s="1"/>
      <c r="MGU131" s="1"/>
      <c r="MGV131" s="1"/>
      <c r="MGW131" s="1"/>
      <c r="MGX131" s="1"/>
      <c r="MGY131" s="1"/>
      <c r="MGZ131" s="1"/>
      <c r="MHA131" s="1"/>
      <c r="MHB131" s="1"/>
      <c r="MHC131" s="1"/>
      <c r="MHD131" s="1"/>
      <c r="MHE131" s="1"/>
      <c r="MHF131" s="1"/>
      <c r="MHG131" s="1"/>
      <c r="MHH131" s="1"/>
      <c r="MHI131" s="1"/>
      <c r="MHJ131" s="1"/>
      <c r="MHK131" s="1"/>
      <c r="MHL131" s="1"/>
      <c r="MHM131" s="1"/>
      <c r="MHN131" s="1"/>
      <c r="MHO131" s="1"/>
      <c r="MHP131" s="1"/>
      <c r="MHQ131" s="1"/>
      <c r="MHR131" s="1"/>
      <c r="MHS131" s="1"/>
      <c r="MHT131" s="1"/>
      <c r="MHU131" s="1"/>
      <c r="MHV131" s="1"/>
      <c r="MHW131" s="1"/>
      <c r="MHX131" s="1"/>
      <c r="MHY131" s="1"/>
      <c r="MHZ131" s="1"/>
      <c r="MIA131" s="1"/>
      <c r="MIB131" s="1"/>
      <c r="MIC131" s="1"/>
      <c r="MID131" s="1"/>
      <c r="MIE131" s="1"/>
      <c r="MIF131" s="1"/>
      <c r="MIG131" s="1"/>
      <c r="MIH131" s="1"/>
      <c r="MII131" s="1"/>
      <c r="MIJ131" s="1"/>
      <c r="MIK131" s="1"/>
      <c r="MIL131" s="1"/>
      <c r="MIM131" s="1"/>
      <c r="MIN131" s="1"/>
      <c r="MIO131" s="1"/>
      <c r="MIP131" s="1"/>
      <c r="MIQ131" s="1"/>
      <c r="MIR131" s="1"/>
      <c r="MIS131" s="1"/>
      <c r="MIT131" s="1"/>
      <c r="MIU131" s="1"/>
      <c r="MIV131" s="1"/>
      <c r="MIW131" s="1"/>
      <c r="MIX131" s="1"/>
      <c r="MIY131" s="1"/>
      <c r="MIZ131" s="1"/>
      <c r="MJA131" s="1"/>
      <c r="MJB131" s="1"/>
      <c r="MJC131" s="1"/>
      <c r="MJD131" s="1"/>
      <c r="MJE131" s="1"/>
      <c r="MJF131" s="1"/>
      <c r="MJG131" s="1"/>
      <c r="MJH131" s="1"/>
      <c r="MJI131" s="1"/>
      <c r="MJJ131" s="1"/>
      <c r="MJK131" s="1"/>
      <c r="MJL131" s="1"/>
      <c r="MJM131" s="1"/>
      <c r="MJN131" s="1"/>
      <c r="MJO131" s="1"/>
      <c r="MJP131" s="1"/>
      <c r="MJQ131" s="1"/>
      <c r="MJR131" s="1"/>
      <c r="MJS131" s="1"/>
      <c r="MJT131" s="1"/>
      <c r="MJU131" s="1"/>
      <c r="MJV131" s="1"/>
      <c r="MJW131" s="1"/>
      <c r="MJX131" s="1"/>
      <c r="MJY131" s="1"/>
      <c r="MJZ131" s="1"/>
      <c r="MKA131" s="1"/>
      <c r="MKB131" s="1"/>
      <c r="MKC131" s="1"/>
      <c r="MKD131" s="1"/>
      <c r="MKE131" s="1"/>
      <c r="MKF131" s="1"/>
      <c r="MKG131" s="1"/>
      <c r="MKH131" s="1"/>
      <c r="MKI131" s="1"/>
      <c r="MKJ131" s="1"/>
      <c r="MKK131" s="1"/>
      <c r="MKL131" s="1"/>
      <c r="MKM131" s="1"/>
      <c r="MKN131" s="1"/>
      <c r="MKO131" s="1"/>
      <c r="MKP131" s="1"/>
      <c r="MKQ131" s="1"/>
      <c r="MKR131" s="1"/>
      <c r="MKS131" s="1"/>
      <c r="MKT131" s="1"/>
      <c r="MKU131" s="1"/>
      <c r="MKV131" s="1"/>
      <c r="MKW131" s="1"/>
      <c r="MKX131" s="1"/>
      <c r="MKY131" s="1"/>
      <c r="MKZ131" s="1"/>
      <c r="MLA131" s="1"/>
      <c r="MLB131" s="1"/>
      <c r="MLC131" s="1"/>
      <c r="MLD131" s="1"/>
      <c r="MLE131" s="1"/>
      <c r="MLF131" s="1"/>
      <c r="MLG131" s="1"/>
      <c r="MLH131" s="1"/>
      <c r="MLI131" s="1"/>
      <c r="MLJ131" s="1"/>
      <c r="MLK131" s="1"/>
      <c r="MLL131" s="1"/>
      <c r="MLM131" s="1"/>
      <c r="MLN131" s="1"/>
      <c r="MLO131" s="1"/>
      <c r="MLP131" s="1"/>
      <c r="MLQ131" s="1"/>
      <c r="MLR131" s="1"/>
      <c r="MLS131" s="1"/>
      <c r="MLT131" s="1"/>
      <c r="MLU131" s="1"/>
      <c r="MLV131" s="1"/>
      <c r="MLW131" s="1"/>
      <c r="MLX131" s="1"/>
      <c r="MLY131" s="1"/>
      <c r="MLZ131" s="1"/>
      <c r="MMA131" s="1"/>
      <c r="MMB131" s="1"/>
      <c r="MMC131" s="1"/>
      <c r="MMD131" s="1"/>
      <c r="MME131" s="1"/>
      <c r="MMF131" s="1"/>
      <c r="MMG131" s="1"/>
      <c r="MMH131" s="1"/>
      <c r="MMI131" s="1"/>
      <c r="MMJ131" s="1"/>
      <c r="MMK131" s="1"/>
      <c r="MML131" s="1"/>
      <c r="MMM131" s="1"/>
      <c r="MMN131" s="1"/>
      <c r="MMO131" s="1"/>
      <c r="MMP131" s="1"/>
      <c r="MMQ131" s="1"/>
      <c r="MMR131" s="1"/>
      <c r="MMS131" s="1"/>
      <c r="MMT131" s="1"/>
      <c r="MMU131" s="1"/>
      <c r="MMV131" s="1"/>
      <c r="MMW131" s="1"/>
      <c r="MMX131" s="1"/>
      <c r="MMY131" s="1"/>
      <c r="MMZ131" s="1"/>
      <c r="MNA131" s="1"/>
      <c r="MNB131" s="1"/>
      <c r="MNC131" s="1"/>
      <c r="MND131" s="1"/>
      <c r="MNE131" s="1"/>
      <c r="MNF131" s="1"/>
      <c r="MNG131" s="1"/>
      <c r="MNH131" s="1"/>
      <c r="MNI131" s="1"/>
      <c r="MNJ131" s="1"/>
      <c r="MNK131" s="1"/>
      <c r="MNL131" s="1"/>
      <c r="MNM131" s="1"/>
      <c r="MNN131" s="1"/>
      <c r="MNO131" s="1"/>
      <c r="MNP131" s="1"/>
      <c r="MNQ131" s="1"/>
      <c r="MNR131" s="1"/>
      <c r="MNS131" s="1"/>
      <c r="MNT131" s="1"/>
      <c r="MNU131" s="1"/>
      <c r="MNV131" s="1"/>
      <c r="MNW131" s="1"/>
      <c r="MNX131" s="1"/>
      <c r="MNY131" s="1"/>
      <c r="MNZ131" s="1"/>
      <c r="MOA131" s="1"/>
      <c r="MOB131" s="1"/>
      <c r="MOC131" s="1"/>
      <c r="MOD131" s="1"/>
      <c r="MOE131" s="1"/>
      <c r="MOF131" s="1"/>
      <c r="MOG131" s="1"/>
      <c r="MOH131" s="1"/>
      <c r="MOI131" s="1"/>
      <c r="MOJ131" s="1"/>
      <c r="MOK131" s="1"/>
      <c r="MOL131" s="1"/>
      <c r="MOM131" s="1"/>
      <c r="MON131" s="1"/>
      <c r="MOO131" s="1"/>
      <c r="MOP131" s="1"/>
      <c r="MOQ131" s="1"/>
      <c r="MOR131" s="1"/>
      <c r="MOS131" s="1"/>
      <c r="MOT131" s="1"/>
      <c r="MOU131" s="1"/>
      <c r="MOV131" s="1"/>
      <c r="MOW131" s="1"/>
      <c r="MOX131" s="1"/>
      <c r="MOY131" s="1"/>
      <c r="MOZ131" s="1"/>
      <c r="MPA131" s="1"/>
      <c r="MPB131" s="1"/>
      <c r="MPC131" s="1"/>
      <c r="MPD131" s="1"/>
      <c r="MPE131" s="1"/>
      <c r="MPF131" s="1"/>
      <c r="MPG131" s="1"/>
      <c r="MPH131" s="1"/>
      <c r="MPI131" s="1"/>
      <c r="MPJ131" s="1"/>
      <c r="MPK131" s="1"/>
      <c r="MPL131" s="1"/>
      <c r="MPM131" s="1"/>
      <c r="MPN131" s="1"/>
      <c r="MPO131" s="1"/>
      <c r="MPP131" s="1"/>
      <c r="MPQ131" s="1"/>
      <c r="MPR131" s="1"/>
      <c r="MPS131" s="1"/>
      <c r="MPT131" s="1"/>
      <c r="MPU131" s="1"/>
      <c r="MPV131" s="1"/>
      <c r="MPW131" s="1"/>
      <c r="MPX131" s="1"/>
      <c r="MPY131" s="1"/>
      <c r="MPZ131" s="1"/>
      <c r="MQA131" s="1"/>
      <c r="MQB131" s="1"/>
      <c r="MQC131" s="1"/>
      <c r="MQD131" s="1"/>
      <c r="MQE131" s="1"/>
      <c r="MQF131" s="1"/>
      <c r="MQG131" s="1"/>
      <c r="MQH131" s="1"/>
      <c r="MQI131" s="1"/>
      <c r="MQJ131" s="1"/>
      <c r="MQK131" s="1"/>
      <c r="MQL131" s="1"/>
      <c r="MQM131" s="1"/>
      <c r="MQN131" s="1"/>
      <c r="MQO131" s="1"/>
      <c r="MQP131" s="1"/>
      <c r="MQQ131" s="1"/>
      <c r="MQR131" s="1"/>
      <c r="MQS131" s="1"/>
      <c r="MQT131" s="1"/>
      <c r="MQU131" s="1"/>
      <c r="MQV131" s="1"/>
      <c r="MQW131" s="1"/>
      <c r="MQX131" s="1"/>
      <c r="MQY131" s="1"/>
      <c r="MQZ131" s="1"/>
      <c r="MRA131" s="1"/>
      <c r="MRB131" s="1"/>
      <c r="MRC131" s="1"/>
      <c r="MRD131" s="1"/>
      <c r="MRE131" s="1"/>
      <c r="MRF131" s="1"/>
      <c r="MRG131" s="1"/>
      <c r="MRH131" s="1"/>
      <c r="MRI131" s="1"/>
      <c r="MRJ131" s="1"/>
      <c r="MRK131" s="1"/>
      <c r="MRL131" s="1"/>
      <c r="MRM131" s="1"/>
      <c r="MRN131" s="1"/>
      <c r="MRO131" s="1"/>
      <c r="MRP131" s="1"/>
      <c r="MRQ131" s="1"/>
      <c r="MRR131" s="1"/>
      <c r="MRS131" s="1"/>
      <c r="MRT131" s="1"/>
      <c r="MRU131" s="1"/>
      <c r="MRV131" s="1"/>
      <c r="MRW131" s="1"/>
      <c r="MRX131" s="1"/>
      <c r="MRY131" s="1"/>
      <c r="MRZ131" s="1"/>
      <c r="MSA131" s="1"/>
      <c r="MSB131" s="1"/>
      <c r="MSC131" s="1"/>
      <c r="MSD131" s="1"/>
      <c r="MSE131" s="1"/>
      <c r="MSF131" s="1"/>
      <c r="MSG131" s="1"/>
      <c r="MSH131" s="1"/>
      <c r="MSI131" s="1"/>
      <c r="MSJ131" s="1"/>
      <c r="MSK131" s="1"/>
      <c r="MSL131" s="1"/>
      <c r="MSM131" s="1"/>
      <c r="MSN131" s="1"/>
      <c r="MSO131" s="1"/>
      <c r="MSP131" s="1"/>
      <c r="MSQ131" s="1"/>
      <c r="MSR131" s="1"/>
      <c r="MSS131" s="1"/>
      <c r="MST131" s="1"/>
      <c r="MSU131" s="1"/>
      <c r="MSV131" s="1"/>
      <c r="MSW131" s="1"/>
      <c r="MSX131" s="1"/>
      <c r="MSY131" s="1"/>
      <c r="MSZ131" s="1"/>
      <c r="MTA131" s="1"/>
      <c r="MTB131" s="1"/>
      <c r="MTC131" s="1"/>
      <c r="MTD131" s="1"/>
      <c r="MTE131" s="1"/>
      <c r="MTF131" s="1"/>
      <c r="MTG131" s="1"/>
      <c r="MTH131" s="1"/>
      <c r="MTI131" s="1"/>
      <c r="MTJ131" s="1"/>
      <c r="MTK131" s="1"/>
      <c r="MTL131" s="1"/>
      <c r="MTM131" s="1"/>
      <c r="MTN131" s="1"/>
      <c r="MTO131" s="1"/>
      <c r="MTP131" s="1"/>
      <c r="MTQ131" s="1"/>
      <c r="MTR131" s="1"/>
      <c r="MTS131" s="1"/>
      <c r="MTT131" s="1"/>
      <c r="MTU131" s="1"/>
      <c r="MTV131" s="1"/>
      <c r="MTW131" s="1"/>
      <c r="MTX131" s="1"/>
      <c r="MTY131" s="1"/>
      <c r="MTZ131" s="1"/>
      <c r="MUA131" s="1"/>
      <c r="MUB131" s="1"/>
      <c r="MUC131" s="1"/>
      <c r="MUD131" s="1"/>
      <c r="MUE131" s="1"/>
      <c r="MUF131" s="1"/>
      <c r="MUG131" s="1"/>
      <c r="MUH131" s="1"/>
      <c r="MUI131" s="1"/>
      <c r="MUJ131" s="1"/>
      <c r="MUK131" s="1"/>
      <c r="MUL131" s="1"/>
      <c r="MUM131" s="1"/>
      <c r="MUN131" s="1"/>
      <c r="MUO131" s="1"/>
      <c r="MUP131" s="1"/>
      <c r="MUQ131" s="1"/>
      <c r="MUR131" s="1"/>
      <c r="MUS131" s="1"/>
      <c r="MUT131" s="1"/>
      <c r="MUU131" s="1"/>
      <c r="MUV131" s="1"/>
      <c r="MUW131" s="1"/>
      <c r="MUX131" s="1"/>
      <c r="MUY131" s="1"/>
      <c r="MUZ131" s="1"/>
      <c r="MVA131" s="1"/>
      <c r="MVB131" s="1"/>
      <c r="MVC131" s="1"/>
      <c r="MVD131" s="1"/>
      <c r="MVE131" s="1"/>
      <c r="MVF131" s="1"/>
      <c r="MVG131" s="1"/>
      <c r="MVH131" s="1"/>
      <c r="MVI131" s="1"/>
      <c r="MVJ131" s="1"/>
      <c r="MVK131" s="1"/>
      <c r="MVL131" s="1"/>
      <c r="MVM131" s="1"/>
      <c r="MVN131" s="1"/>
      <c r="MVO131" s="1"/>
      <c r="MVP131" s="1"/>
      <c r="MVQ131" s="1"/>
      <c r="MVR131" s="1"/>
      <c r="MVS131" s="1"/>
      <c r="MVT131" s="1"/>
      <c r="MVU131" s="1"/>
      <c r="MVV131" s="1"/>
      <c r="MVW131" s="1"/>
      <c r="MVX131" s="1"/>
      <c r="MVY131" s="1"/>
      <c r="MVZ131" s="1"/>
      <c r="MWA131" s="1"/>
      <c r="MWB131" s="1"/>
      <c r="MWC131" s="1"/>
      <c r="MWD131" s="1"/>
      <c r="MWE131" s="1"/>
      <c r="MWF131" s="1"/>
      <c r="MWG131" s="1"/>
      <c r="MWH131" s="1"/>
      <c r="MWI131" s="1"/>
      <c r="MWJ131" s="1"/>
      <c r="MWK131" s="1"/>
      <c r="MWL131" s="1"/>
      <c r="MWM131" s="1"/>
      <c r="MWN131" s="1"/>
      <c r="MWO131" s="1"/>
      <c r="MWP131" s="1"/>
      <c r="MWQ131" s="1"/>
      <c r="MWR131" s="1"/>
      <c r="MWS131" s="1"/>
      <c r="MWT131" s="1"/>
      <c r="MWU131" s="1"/>
      <c r="MWV131" s="1"/>
      <c r="MWW131" s="1"/>
      <c r="MWX131" s="1"/>
      <c r="MWY131" s="1"/>
      <c r="MWZ131" s="1"/>
      <c r="MXA131" s="1"/>
      <c r="MXB131" s="1"/>
      <c r="MXC131" s="1"/>
      <c r="MXD131" s="1"/>
      <c r="MXE131" s="1"/>
      <c r="MXF131" s="1"/>
      <c r="MXG131" s="1"/>
      <c r="MXH131" s="1"/>
      <c r="MXI131" s="1"/>
      <c r="MXJ131" s="1"/>
      <c r="MXK131" s="1"/>
      <c r="MXL131" s="1"/>
      <c r="MXM131" s="1"/>
      <c r="MXN131" s="1"/>
      <c r="MXO131" s="1"/>
      <c r="MXP131" s="1"/>
      <c r="MXQ131" s="1"/>
      <c r="MXR131" s="1"/>
      <c r="MXS131" s="1"/>
      <c r="MXT131" s="1"/>
      <c r="MXU131" s="1"/>
      <c r="MXV131" s="1"/>
      <c r="MXW131" s="1"/>
      <c r="MXX131" s="1"/>
      <c r="MXY131" s="1"/>
      <c r="MXZ131" s="1"/>
      <c r="MYA131" s="1"/>
      <c r="MYB131" s="1"/>
      <c r="MYC131" s="1"/>
      <c r="MYD131" s="1"/>
      <c r="MYE131" s="1"/>
      <c r="MYF131" s="1"/>
      <c r="MYG131" s="1"/>
      <c r="MYH131" s="1"/>
      <c r="MYI131" s="1"/>
      <c r="MYJ131" s="1"/>
      <c r="MYK131" s="1"/>
      <c r="MYL131" s="1"/>
      <c r="MYM131" s="1"/>
      <c r="MYN131" s="1"/>
      <c r="MYO131" s="1"/>
      <c r="MYP131" s="1"/>
      <c r="MYQ131" s="1"/>
      <c r="MYR131" s="1"/>
      <c r="MYS131" s="1"/>
      <c r="MYT131" s="1"/>
      <c r="MYU131" s="1"/>
      <c r="MYV131" s="1"/>
      <c r="MYW131" s="1"/>
      <c r="MYX131" s="1"/>
      <c r="MYY131" s="1"/>
      <c r="MYZ131" s="1"/>
      <c r="MZA131" s="1"/>
      <c r="MZB131" s="1"/>
      <c r="MZC131" s="1"/>
      <c r="MZD131" s="1"/>
      <c r="MZE131" s="1"/>
      <c r="MZF131" s="1"/>
      <c r="MZG131" s="1"/>
      <c r="MZH131" s="1"/>
      <c r="MZI131" s="1"/>
      <c r="MZJ131" s="1"/>
      <c r="MZK131" s="1"/>
      <c r="MZL131" s="1"/>
      <c r="MZM131" s="1"/>
      <c r="MZN131" s="1"/>
      <c r="MZO131" s="1"/>
      <c r="MZP131" s="1"/>
      <c r="MZQ131" s="1"/>
      <c r="MZR131" s="1"/>
      <c r="MZS131" s="1"/>
      <c r="MZT131" s="1"/>
      <c r="MZU131" s="1"/>
      <c r="MZV131" s="1"/>
      <c r="MZW131" s="1"/>
      <c r="MZX131" s="1"/>
      <c r="MZY131" s="1"/>
      <c r="MZZ131" s="1"/>
      <c r="NAA131" s="1"/>
      <c r="NAB131" s="1"/>
      <c r="NAC131" s="1"/>
      <c r="NAD131" s="1"/>
      <c r="NAE131" s="1"/>
      <c r="NAF131" s="1"/>
      <c r="NAG131" s="1"/>
      <c r="NAH131" s="1"/>
      <c r="NAI131" s="1"/>
      <c r="NAJ131" s="1"/>
      <c r="NAK131" s="1"/>
      <c r="NAL131" s="1"/>
      <c r="NAM131" s="1"/>
      <c r="NAN131" s="1"/>
      <c r="NAO131" s="1"/>
      <c r="NAP131" s="1"/>
      <c r="NAQ131" s="1"/>
      <c r="NAR131" s="1"/>
      <c r="NAS131" s="1"/>
      <c r="NAT131" s="1"/>
      <c r="NAU131" s="1"/>
      <c r="NAV131" s="1"/>
      <c r="NAW131" s="1"/>
      <c r="NAX131" s="1"/>
      <c r="NAY131" s="1"/>
      <c r="NAZ131" s="1"/>
      <c r="NBA131" s="1"/>
      <c r="NBB131" s="1"/>
      <c r="NBC131" s="1"/>
      <c r="NBD131" s="1"/>
      <c r="NBE131" s="1"/>
      <c r="NBF131" s="1"/>
      <c r="NBG131" s="1"/>
      <c r="NBH131" s="1"/>
      <c r="NBI131" s="1"/>
      <c r="NBJ131" s="1"/>
      <c r="NBK131" s="1"/>
      <c r="NBL131" s="1"/>
      <c r="NBM131" s="1"/>
      <c r="NBN131" s="1"/>
      <c r="NBO131" s="1"/>
      <c r="NBP131" s="1"/>
      <c r="NBQ131" s="1"/>
      <c r="NBR131" s="1"/>
      <c r="NBS131" s="1"/>
      <c r="NBT131" s="1"/>
      <c r="NBU131" s="1"/>
      <c r="NBV131" s="1"/>
      <c r="NBW131" s="1"/>
      <c r="NBX131" s="1"/>
      <c r="NBY131" s="1"/>
      <c r="NBZ131" s="1"/>
      <c r="NCA131" s="1"/>
      <c r="NCB131" s="1"/>
      <c r="NCC131" s="1"/>
      <c r="NCD131" s="1"/>
      <c r="NCE131" s="1"/>
      <c r="NCF131" s="1"/>
      <c r="NCG131" s="1"/>
      <c r="NCH131" s="1"/>
      <c r="NCI131" s="1"/>
      <c r="NCJ131" s="1"/>
      <c r="NCK131" s="1"/>
      <c r="NCL131" s="1"/>
      <c r="NCM131" s="1"/>
      <c r="NCN131" s="1"/>
      <c r="NCO131" s="1"/>
      <c r="NCP131" s="1"/>
      <c r="NCQ131" s="1"/>
      <c r="NCR131" s="1"/>
      <c r="NCS131" s="1"/>
      <c r="NCT131" s="1"/>
      <c r="NCU131" s="1"/>
      <c r="NCV131" s="1"/>
      <c r="NCW131" s="1"/>
      <c r="NCX131" s="1"/>
      <c r="NCY131" s="1"/>
      <c r="NCZ131" s="1"/>
      <c r="NDA131" s="1"/>
      <c r="NDB131" s="1"/>
      <c r="NDC131" s="1"/>
      <c r="NDD131" s="1"/>
      <c r="NDE131" s="1"/>
      <c r="NDF131" s="1"/>
      <c r="NDG131" s="1"/>
      <c r="NDH131" s="1"/>
      <c r="NDI131" s="1"/>
      <c r="NDJ131" s="1"/>
      <c r="NDK131" s="1"/>
      <c r="NDL131" s="1"/>
      <c r="NDM131" s="1"/>
      <c r="NDN131" s="1"/>
      <c r="NDO131" s="1"/>
      <c r="NDP131" s="1"/>
      <c r="NDQ131" s="1"/>
      <c r="NDR131" s="1"/>
      <c r="NDS131" s="1"/>
      <c r="NDT131" s="1"/>
      <c r="NDU131" s="1"/>
      <c r="NDV131" s="1"/>
      <c r="NDW131" s="1"/>
      <c r="NDX131" s="1"/>
      <c r="NDY131" s="1"/>
      <c r="NDZ131" s="1"/>
      <c r="NEA131" s="1"/>
      <c r="NEB131" s="1"/>
      <c r="NEC131" s="1"/>
      <c r="NED131" s="1"/>
      <c r="NEE131" s="1"/>
      <c r="NEF131" s="1"/>
      <c r="NEG131" s="1"/>
      <c r="NEH131" s="1"/>
      <c r="NEI131" s="1"/>
      <c r="NEJ131" s="1"/>
      <c r="NEK131" s="1"/>
      <c r="NEL131" s="1"/>
      <c r="NEM131" s="1"/>
      <c r="NEN131" s="1"/>
      <c r="NEO131" s="1"/>
      <c r="NEP131" s="1"/>
      <c r="NEQ131" s="1"/>
      <c r="NER131" s="1"/>
      <c r="NES131" s="1"/>
      <c r="NET131" s="1"/>
      <c r="NEU131" s="1"/>
      <c r="NEV131" s="1"/>
      <c r="NEW131" s="1"/>
      <c r="NEX131" s="1"/>
      <c r="NEY131" s="1"/>
      <c r="NEZ131" s="1"/>
      <c r="NFA131" s="1"/>
      <c r="NFB131" s="1"/>
      <c r="NFC131" s="1"/>
      <c r="NFD131" s="1"/>
      <c r="NFE131" s="1"/>
      <c r="NFF131" s="1"/>
      <c r="NFG131" s="1"/>
      <c r="NFH131" s="1"/>
      <c r="NFI131" s="1"/>
      <c r="NFJ131" s="1"/>
      <c r="NFK131" s="1"/>
      <c r="NFL131" s="1"/>
      <c r="NFM131" s="1"/>
      <c r="NFN131" s="1"/>
      <c r="NFO131" s="1"/>
      <c r="NFP131" s="1"/>
      <c r="NFQ131" s="1"/>
      <c r="NFR131" s="1"/>
      <c r="NFS131" s="1"/>
      <c r="NFT131" s="1"/>
      <c r="NFU131" s="1"/>
      <c r="NFV131" s="1"/>
      <c r="NFW131" s="1"/>
      <c r="NFX131" s="1"/>
      <c r="NFY131" s="1"/>
      <c r="NFZ131" s="1"/>
      <c r="NGA131" s="1"/>
      <c r="NGB131" s="1"/>
      <c r="NGC131" s="1"/>
      <c r="NGD131" s="1"/>
      <c r="NGE131" s="1"/>
      <c r="NGF131" s="1"/>
      <c r="NGG131" s="1"/>
      <c r="NGH131" s="1"/>
      <c r="NGI131" s="1"/>
      <c r="NGJ131" s="1"/>
      <c r="NGK131" s="1"/>
      <c r="NGL131" s="1"/>
      <c r="NGM131" s="1"/>
      <c r="NGN131" s="1"/>
      <c r="NGO131" s="1"/>
      <c r="NGP131" s="1"/>
      <c r="NGQ131" s="1"/>
      <c r="NGR131" s="1"/>
      <c r="NGS131" s="1"/>
      <c r="NGT131" s="1"/>
      <c r="NGU131" s="1"/>
      <c r="NGV131" s="1"/>
      <c r="NGW131" s="1"/>
      <c r="NGX131" s="1"/>
      <c r="NGY131" s="1"/>
      <c r="NGZ131" s="1"/>
      <c r="NHA131" s="1"/>
      <c r="NHB131" s="1"/>
      <c r="NHC131" s="1"/>
      <c r="NHD131" s="1"/>
      <c r="NHE131" s="1"/>
      <c r="NHF131" s="1"/>
      <c r="NHG131" s="1"/>
      <c r="NHH131" s="1"/>
      <c r="NHI131" s="1"/>
      <c r="NHJ131" s="1"/>
      <c r="NHK131" s="1"/>
      <c r="NHL131" s="1"/>
      <c r="NHM131" s="1"/>
      <c r="NHN131" s="1"/>
      <c r="NHO131" s="1"/>
      <c r="NHP131" s="1"/>
      <c r="NHQ131" s="1"/>
      <c r="NHR131" s="1"/>
      <c r="NHS131" s="1"/>
      <c r="NHT131" s="1"/>
      <c r="NHU131" s="1"/>
      <c r="NHV131" s="1"/>
      <c r="NHW131" s="1"/>
      <c r="NHX131" s="1"/>
      <c r="NHY131" s="1"/>
      <c r="NHZ131" s="1"/>
      <c r="NIA131" s="1"/>
      <c r="NIB131" s="1"/>
      <c r="NIC131" s="1"/>
      <c r="NID131" s="1"/>
      <c r="NIE131" s="1"/>
      <c r="NIF131" s="1"/>
      <c r="NIG131" s="1"/>
      <c r="NIH131" s="1"/>
      <c r="NII131" s="1"/>
      <c r="NIJ131" s="1"/>
      <c r="NIK131" s="1"/>
      <c r="NIL131" s="1"/>
      <c r="NIM131" s="1"/>
      <c r="NIN131" s="1"/>
      <c r="NIO131" s="1"/>
      <c r="NIP131" s="1"/>
      <c r="NIQ131" s="1"/>
      <c r="NIR131" s="1"/>
      <c r="NIS131" s="1"/>
      <c r="NIT131" s="1"/>
      <c r="NIU131" s="1"/>
      <c r="NIV131" s="1"/>
      <c r="NIW131" s="1"/>
      <c r="NIX131" s="1"/>
      <c r="NIY131" s="1"/>
      <c r="NIZ131" s="1"/>
      <c r="NJA131" s="1"/>
      <c r="NJB131" s="1"/>
      <c r="NJC131" s="1"/>
      <c r="NJD131" s="1"/>
      <c r="NJE131" s="1"/>
      <c r="NJF131" s="1"/>
      <c r="NJG131" s="1"/>
      <c r="NJH131" s="1"/>
      <c r="NJI131" s="1"/>
      <c r="NJJ131" s="1"/>
      <c r="NJK131" s="1"/>
      <c r="NJL131" s="1"/>
      <c r="NJM131" s="1"/>
      <c r="NJN131" s="1"/>
      <c r="NJO131" s="1"/>
      <c r="NJP131" s="1"/>
      <c r="NJQ131" s="1"/>
      <c r="NJR131" s="1"/>
      <c r="NJS131" s="1"/>
      <c r="NJT131" s="1"/>
      <c r="NJU131" s="1"/>
      <c r="NJV131" s="1"/>
      <c r="NJW131" s="1"/>
      <c r="NJX131" s="1"/>
      <c r="NJY131" s="1"/>
      <c r="NJZ131" s="1"/>
      <c r="NKA131" s="1"/>
      <c r="NKB131" s="1"/>
      <c r="NKC131" s="1"/>
      <c r="NKD131" s="1"/>
      <c r="NKE131" s="1"/>
      <c r="NKF131" s="1"/>
      <c r="NKG131" s="1"/>
      <c r="NKH131" s="1"/>
      <c r="NKI131" s="1"/>
      <c r="NKJ131" s="1"/>
      <c r="NKK131" s="1"/>
      <c r="NKL131" s="1"/>
      <c r="NKM131" s="1"/>
      <c r="NKN131" s="1"/>
      <c r="NKO131" s="1"/>
      <c r="NKP131" s="1"/>
      <c r="NKQ131" s="1"/>
      <c r="NKR131" s="1"/>
      <c r="NKS131" s="1"/>
      <c r="NKT131" s="1"/>
      <c r="NKU131" s="1"/>
      <c r="NKV131" s="1"/>
      <c r="NKW131" s="1"/>
      <c r="NKX131" s="1"/>
      <c r="NKY131" s="1"/>
      <c r="NKZ131" s="1"/>
      <c r="NLA131" s="1"/>
      <c r="NLB131" s="1"/>
      <c r="NLC131" s="1"/>
      <c r="NLD131" s="1"/>
      <c r="NLE131" s="1"/>
      <c r="NLF131" s="1"/>
      <c r="NLG131" s="1"/>
      <c r="NLH131" s="1"/>
      <c r="NLI131" s="1"/>
      <c r="NLJ131" s="1"/>
      <c r="NLK131" s="1"/>
      <c r="NLL131" s="1"/>
      <c r="NLM131" s="1"/>
      <c r="NLN131" s="1"/>
      <c r="NLO131" s="1"/>
      <c r="NLP131" s="1"/>
      <c r="NLQ131" s="1"/>
      <c r="NLR131" s="1"/>
      <c r="NLS131" s="1"/>
      <c r="NLT131" s="1"/>
      <c r="NLU131" s="1"/>
      <c r="NLV131" s="1"/>
      <c r="NLW131" s="1"/>
      <c r="NLX131" s="1"/>
      <c r="NLY131" s="1"/>
      <c r="NLZ131" s="1"/>
      <c r="NMA131" s="1"/>
      <c r="NMB131" s="1"/>
      <c r="NMC131" s="1"/>
      <c r="NMD131" s="1"/>
      <c r="NME131" s="1"/>
      <c r="NMF131" s="1"/>
      <c r="NMG131" s="1"/>
      <c r="NMH131" s="1"/>
      <c r="NMI131" s="1"/>
      <c r="NMJ131" s="1"/>
      <c r="NMK131" s="1"/>
      <c r="NML131" s="1"/>
      <c r="NMM131" s="1"/>
      <c r="NMN131" s="1"/>
      <c r="NMO131" s="1"/>
      <c r="NMP131" s="1"/>
      <c r="NMQ131" s="1"/>
      <c r="NMR131" s="1"/>
      <c r="NMS131" s="1"/>
      <c r="NMT131" s="1"/>
      <c r="NMU131" s="1"/>
      <c r="NMV131" s="1"/>
      <c r="NMW131" s="1"/>
      <c r="NMX131" s="1"/>
      <c r="NMY131" s="1"/>
      <c r="NMZ131" s="1"/>
      <c r="NNA131" s="1"/>
      <c r="NNB131" s="1"/>
      <c r="NNC131" s="1"/>
      <c r="NND131" s="1"/>
      <c r="NNE131" s="1"/>
      <c r="NNF131" s="1"/>
      <c r="NNG131" s="1"/>
      <c r="NNH131" s="1"/>
      <c r="NNI131" s="1"/>
      <c r="NNJ131" s="1"/>
      <c r="NNK131" s="1"/>
      <c r="NNL131" s="1"/>
      <c r="NNM131" s="1"/>
      <c r="NNN131" s="1"/>
      <c r="NNO131" s="1"/>
      <c r="NNP131" s="1"/>
      <c r="NNQ131" s="1"/>
      <c r="NNR131" s="1"/>
      <c r="NNS131" s="1"/>
      <c r="NNT131" s="1"/>
      <c r="NNU131" s="1"/>
      <c r="NNV131" s="1"/>
      <c r="NNW131" s="1"/>
      <c r="NNX131" s="1"/>
      <c r="NNY131" s="1"/>
      <c r="NNZ131" s="1"/>
      <c r="NOA131" s="1"/>
      <c r="NOB131" s="1"/>
      <c r="NOC131" s="1"/>
      <c r="NOD131" s="1"/>
      <c r="NOE131" s="1"/>
      <c r="NOF131" s="1"/>
      <c r="NOG131" s="1"/>
      <c r="NOH131" s="1"/>
      <c r="NOI131" s="1"/>
      <c r="NOJ131" s="1"/>
      <c r="NOK131" s="1"/>
      <c r="NOL131" s="1"/>
      <c r="NOM131" s="1"/>
      <c r="NON131" s="1"/>
      <c r="NOO131" s="1"/>
      <c r="NOP131" s="1"/>
      <c r="NOQ131" s="1"/>
      <c r="NOR131" s="1"/>
      <c r="NOS131" s="1"/>
      <c r="NOT131" s="1"/>
      <c r="NOU131" s="1"/>
      <c r="NOV131" s="1"/>
      <c r="NOW131" s="1"/>
      <c r="NOX131" s="1"/>
      <c r="NOY131" s="1"/>
      <c r="NOZ131" s="1"/>
      <c r="NPA131" s="1"/>
      <c r="NPB131" s="1"/>
      <c r="NPC131" s="1"/>
      <c r="NPD131" s="1"/>
      <c r="NPE131" s="1"/>
      <c r="NPF131" s="1"/>
      <c r="NPG131" s="1"/>
      <c r="NPH131" s="1"/>
      <c r="NPI131" s="1"/>
      <c r="NPJ131" s="1"/>
      <c r="NPK131" s="1"/>
      <c r="NPL131" s="1"/>
      <c r="NPM131" s="1"/>
      <c r="NPN131" s="1"/>
      <c r="NPO131" s="1"/>
      <c r="NPP131" s="1"/>
      <c r="NPQ131" s="1"/>
      <c r="NPR131" s="1"/>
      <c r="NPS131" s="1"/>
      <c r="NPT131" s="1"/>
      <c r="NPU131" s="1"/>
      <c r="NPV131" s="1"/>
      <c r="NPW131" s="1"/>
      <c r="NPX131" s="1"/>
      <c r="NPY131" s="1"/>
      <c r="NPZ131" s="1"/>
      <c r="NQA131" s="1"/>
      <c r="NQB131" s="1"/>
      <c r="NQC131" s="1"/>
      <c r="NQD131" s="1"/>
      <c r="NQE131" s="1"/>
      <c r="NQF131" s="1"/>
      <c r="NQG131" s="1"/>
      <c r="NQH131" s="1"/>
      <c r="NQI131" s="1"/>
      <c r="NQJ131" s="1"/>
      <c r="NQK131" s="1"/>
      <c r="NQL131" s="1"/>
      <c r="NQM131" s="1"/>
      <c r="NQN131" s="1"/>
      <c r="NQO131" s="1"/>
      <c r="NQP131" s="1"/>
      <c r="NQQ131" s="1"/>
      <c r="NQR131" s="1"/>
      <c r="NQS131" s="1"/>
      <c r="NQT131" s="1"/>
      <c r="NQU131" s="1"/>
      <c r="NQV131" s="1"/>
      <c r="NQW131" s="1"/>
      <c r="NQX131" s="1"/>
      <c r="NQY131" s="1"/>
      <c r="NQZ131" s="1"/>
      <c r="NRA131" s="1"/>
      <c r="NRB131" s="1"/>
      <c r="NRC131" s="1"/>
      <c r="NRD131" s="1"/>
      <c r="NRE131" s="1"/>
      <c r="NRF131" s="1"/>
      <c r="NRG131" s="1"/>
      <c r="NRH131" s="1"/>
      <c r="NRI131" s="1"/>
      <c r="NRJ131" s="1"/>
      <c r="NRK131" s="1"/>
      <c r="NRL131" s="1"/>
      <c r="NRM131" s="1"/>
      <c r="NRN131" s="1"/>
      <c r="NRO131" s="1"/>
      <c r="NRP131" s="1"/>
      <c r="NRQ131" s="1"/>
      <c r="NRR131" s="1"/>
      <c r="NRS131" s="1"/>
      <c r="NRT131" s="1"/>
      <c r="NRU131" s="1"/>
      <c r="NRV131" s="1"/>
      <c r="NRW131" s="1"/>
      <c r="NRX131" s="1"/>
      <c r="NRY131" s="1"/>
      <c r="NRZ131" s="1"/>
      <c r="NSA131" s="1"/>
      <c r="NSB131" s="1"/>
      <c r="NSC131" s="1"/>
      <c r="NSD131" s="1"/>
      <c r="NSE131" s="1"/>
      <c r="NSF131" s="1"/>
      <c r="NSG131" s="1"/>
      <c r="NSH131" s="1"/>
      <c r="NSI131" s="1"/>
      <c r="NSJ131" s="1"/>
      <c r="NSK131" s="1"/>
      <c r="NSL131" s="1"/>
      <c r="NSM131" s="1"/>
      <c r="NSN131" s="1"/>
      <c r="NSO131" s="1"/>
      <c r="NSP131" s="1"/>
      <c r="NSQ131" s="1"/>
      <c r="NSR131" s="1"/>
      <c r="NSS131" s="1"/>
      <c r="NST131" s="1"/>
      <c r="NSU131" s="1"/>
      <c r="NSV131" s="1"/>
      <c r="NSW131" s="1"/>
      <c r="NSX131" s="1"/>
      <c r="NSY131" s="1"/>
      <c r="NSZ131" s="1"/>
      <c r="NTA131" s="1"/>
      <c r="NTB131" s="1"/>
      <c r="NTC131" s="1"/>
      <c r="NTD131" s="1"/>
      <c r="NTE131" s="1"/>
      <c r="NTF131" s="1"/>
      <c r="NTG131" s="1"/>
      <c r="NTH131" s="1"/>
      <c r="NTI131" s="1"/>
      <c r="NTJ131" s="1"/>
      <c r="NTK131" s="1"/>
      <c r="NTL131" s="1"/>
      <c r="NTM131" s="1"/>
      <c r="NTN131" s="1"/>
      <c r="NTO131" s="1"/>
      <c r="NTP131" s="1"/>
      <c r="NTQ131" s="1"/>
      <c r="NTR131" s="1"/>
      <c r="NTS131" s="1"/>
      <c r="NTT131" s="1"/>
      <c r="NTU131" s="1"/>
      <c r="NTV131" s="1"/>
      <c r="NTW131" s="1"/>
      <c r="NTX131" s="1"/>
      <c r="NTY131" s="1"/>
      <c r="NTZ131" s="1"/>
      <c r="NUA131" s="1"/>
      <c r="NUB131" s="1"/>
      <c r="NUC131" s="1"/>
      <c r="NUD131" s="1"/>
      <c r="NUE131" s="1"/>
      <c r="NUF131" s="1"/>
      <c r="NUG131" s="1"/>
      <c r="NUH131" s="1"/>
      <c r="NUI131" s="1"/>
      <c r="NUJ131" s="1"/>
      <c r="NUK131" s="1"/>
      <c r="NUL131" s="1"/>
      <c r="NUM131" s="1"/>
      <c r="NUN131" s="1"/>
      <c r="NUO131" s="1"/>
      <c r="NUP131" s="1"/>
      <c r="NUQ131" s="1"/>
      <c r="NUR131" s="1"/>
      <c r="NUS131" s="1"/>
      <c r="NUT131" s="1"/>
      <c r="NUU131" s="1"/>
      <c r="NUV131" s="1"/>
      <c r="NUW131" s="1"/>
      <c r="NUX131" s="1"/>
      <c r="NUY131" s="1"/>
      <c r="NUZ131" s="1"/>
      <c r="NVA131" s="1"/>
      <c r="NVB131" s="1"/>
      <c r="NVC131" s="1"/>
      <c r="NVD131" s="1"/>
      <c r="NVE131" s="1"/>
      <c r="NVF131" s="1"/>
      <c r="NVG131" s="1"/>
      <c r="NVH131" s="1"/>
      <c r="NVI131" s="1"/>
      <c r="NVJ131" s="1"/>
      <c r="NVK131" s="1"/>
      <c r="NVL131" s="1"/>
      <c r="NVM131" s="1"/>
      <c r="NVN131" s="1"/>
      <c r="NVO131" s="1"/>
      <c r="NVP131" s="1"/>
      <c r="NVQ131" s="1"/>
      <c r="NVR131" s="1"/>
      <c r="NVS131" s="1"/>
      <c r="NVT131" s="1"/>
      <c r="NVU131" s="1"/>
      <c r="NVV131" s="1"/>
      <c r="NVW131" s="1"/>
      <c r="NVX131" s="1"/>
      <c r="NVY131" s="1"/>
      <c r="NVZ131" s="1"/>
      <c r="NWA131" s="1"/>
      <c r="NWB131" s="1"/>
      <c r="NWC131" s="1"/>
      <c r="NWD131" s="1"/>
      <c r="NWE131" s="1"/>
      <c r="NWF131" s="1"/>
      <c r="NWG131" s="1"/>
      <c r="NWH131" s="1"/>
      <c r="NWI131" s="1"/>
      <c r="NWJ131" s="1"/>
      <c r="NWK131" s="1"/>
      <c r="NWL131" s="1"/>
      <c r="NWM131" s="1"/>
      <c r="NWN131" s="1"/>
      <c r="NWO131" s="1"/>
      <c r="NWP131" s="1"/>
      <c r="NWQ131" s="1"/>
      <c r="NWR131" s="1"/>
      <c r="NWS131" s="1"/>
      <c r="NWT131" s="1"/>
      <c r="NWU131" s="1"/>
      <c r="NWV131" s="1"/>
      <c r="NWW131" s="1"/>
      <c r="NWX131" s="1"/>
      <c r="NWY131" s="1"/>
      <c r="NWZ131" s="1"/>
      <c r="NXA131" s="1"/>
      <c r="NXB131" s="1"/>
      <c r="NXC131" s="1"/>
      <c r="NXD131" s="1"/>
      <c r="NXE131" s="1"/>
      <c r="NXF131" s="1"/>
      <c r="NXG131" s="1"/>
      <c r="NXH131" s="1"/>
      <c r="NXI131" s="1"/>
      <c r="NXJ131" s="1"/>
      <c r="NXK131" s="1"/>
      <c r="NXL131" s="1"/>
      <c r="NXM131" s="1"/>
      <c r="NXN131" s="1"/>
      <c r="NXO131" s="1"/>
      <c r="NXP131" s="1"/>
      <c r="NXQ131" s="1"/>
      <c r="NXR131" s="1"/>
      <c r="NXS131" s="1"/>
      <c r="NXT131" s="1"/>
      <c r="NXU131" s="1"/>
      <c r="NXV131" s="1"/>
      <c r="NXW131" s="1"/>
      <c r="NXX131" s="1"/>
      <c r="NXY131" s="1"/>
      <c r="NXZ131" s="1"/>
      <c r="NYA131" s="1"/>
      <c r="NYB131" s="1"/>
      <c r="NYC131" s="1"/>
      <c r="NYD131" s="1"/>
      <c r="NYE131" s="1"/>
      <c r="NYF131" s="1"/>
      <c r="NYG131" s="1"/>
      <c r="NYH131" s="1"/>
      <c r="NYI131" s="1"/>
      <c r="NYJ131" s="1"/>
      <c r="NYK131" s="1"/>
      <c r="NYL131" s="1"/>
      <c r="NYM131" s="1"/>
      <c r="NYN131" s="1"/>
      <c r="NYO131" s="1"/>
      <c r="NYP131" s="1"/>
      <c r="NYQ131" s="1"/>
      <c r="NYR131" s="1"/>
      <c r="NYS131" s="1"/>
      <c r="NYT131" s="1"/>
      <c r="NYU131" s="1"/>
      <c r="NYV131" s="1"/>
      <c r="NYW131" s="1"/>
      <c r="NYX131" s="1"/>
      <c r="NYY131" s="1"/>
      <c r="NYZ131" s="1"/>
      <c r="NZA131" s="1"/>
      <c r="NZB131" s="1"/>
      <c r="NZC131" s="1"/>
      <c r="NZD131" s="1"/>
      <c r="NZE131" s="1"/>
      <c r="NZF131" s="1"/>
      <c r="NZG131" s="1"/>
      <c r="NZH131" s="1"/>
      <c r="NZI131" s="1"/>
      <c r="NZJ131" s="1"/>
      <c r="NZK131" s="1"/>
      <c r="NZL131" s="1"/>
      <c r="NZM131" s="1"/>
      <c r="NZN131" s="1"/>
      <c r="NZO131" s="1"/>
      <c r="NZP131" s="1"/>
      <c r="NZQ131" s="1"/>
      <c r="NZR131" s="1"/>
      <c r="NZS131" s="1"/>
      <c r="NZT131" s="1"/>
      <c r="NZU131" s="1"/>
      <c r="NZV131" s="1"/>
      <c r="NZW131" s="1"/>
      <c r="NZX131" s="1"/>
      <c r="NZY131" s="1"/>
      <c r="NZZ131" s="1"/>
      <c r="OAA131" s="1"/>
      <c r="OAB131" s="1"/>
      <c r="OAC131" s="1"/>
      <c r="OAD131" s="1"/>
      <c r="OAE131" s="1"/>
      <c r="OAF131" s="1"/>
      <c r="OAG131" s="1"/>
      <c r="OAH131" s="1"/>
      <c r="OAI131" s="1"/>
      <c r="OAJ131" s="1"/>
      <c r="OAK131" s="1"/>
      <c r="OAL131" s="1"/>
      <c r="OAM131" s="1"/>
      <c r="OAN131" s="1"/>
      <c r="OAO131" s="1"/>
      <c r="OAP131" s="1"/>
      <c r="OAQ131" s="1"/>
      <c r="OAR131" s="1"/>
      <c r="OAS131" s="1"/>
      <c r="OAT131" s="1"/>
      <c r="OAU131" s="1"/>
      <c r="OAV131" s="1"/>
      <c r="OAW131" s="1"/>
      <c r="OAX131" s="1"/>
      <c r="OAY131" s="1"/>
      <c r="OAZ131" s="1"/>
      <c r="OBA131" s="1"/>
      <c r="OBB131" s="1"/>
      <c r="OBC131" s="1"/>
      <c r="OBD131" s="1"/>
      <c r="OBE131" s="1"/>
      <c r="OBF131" s="1"/>
      <c r="OBG131" s="1"/>
      <c r="OBH131" s="1"/>
      <c r="OBI131" s="1"/>
      <c r="OBJ131" s="1"/>
      <c r="OBK131" s="1"/>
      <c r="OBL131" s="1"/>
      <c r="OBM131" s="1"/>
      <c r="OBN131" s="1"/>
      <c r="OBO131" s="1"/>
      <c r="OBP131" s="1"/>
      <c r="OBQ131" s="1"/>
      <c r="OBR131" s="1"/>
      <c r="OBS131" s="1"/>
      <c r="OBT131" s="1"/>
      <c r="OBU131" s="1"/>
      <c r="OBV131" s="1"/>
      <c r="OBW131" s="1"/>
      <c r="OBX131" s="1"/>
      <c r="OBY131" s="1"/>
      <c r="OBZ131" s="1"/>
      <c r="OCA131" s="1"/>
      <c r="OCB131" s="1"/>
      <c r="OCC131" s="1"/>
      <c r="OCD131" s="1"/>
      <c r="OCE131" s="1"/>
      <c r="OCF131" s="1"/>
      <c r="OCG131" s="1"/>
      <c r="OCH131" s="1"/>
      <c r="OCI131" s="1"/>
      <c r="OCJ131" s="1"/>
      <c r="OCK131" s="1"/>
      <c r="OCL131" s="1"/>
      <c r="OCM131" s="1"/>
      <c r="OCN131" s="1"/>
      <c r="OCO131" s="1"/>
      <c r="OCP131" s="1"/>
      <c r="OCQ131" s="1"/>
      <c r="OCR131" s="1"/>
      <c r="OCS131" s="1"/>
      <c r="OCT131" s="1"/>
      <c r="OCU131" s="1"/>
      <c r="OCV131" s="1"/>
      <c r="OCW131" s="1"/>
      <c r="OCX131" s="1"/>
      <c r="OCY131" s="1"/>
      <c r="OCZ131" s="1"/>
      <c r="ODA131" s="1"/>
      <c r="ODB131" s="1"/>
      <c r="ODC131" s="1"/>
      <c r="ODD131" s="1"/>
      <c r="ODE131" s="1"/>
      <c r="ODF131" s="1"/>
      <c r="ODG131" s="1"/>
      <c r="ODH131" s="1"/>
      <c r="ODI131" s="1"/>
      <c r="ODJ131" s="1"/>
      <c r="ODK131" s="1"/>
      <c r="ODL131" s="1"/>
      <c r="ODM131" s="1"/>
      <c r="ODN131" s="1"/>
      <c r="ODO131" s="1"/>
      <c r="ODP131" s="1"/>
      <c r="ODQ131" s="1"/>
      <c r="ODR131" s="1"/>
      <c r="ODS131" s="1"/>
      <c r="ODT131" s="1"/>
      <c r="ODU131" s="1"/>
      <c r="ODV131" s="1"/>
      <c r="ODW131" s="1"/>
      <c r="ODX131" s="1"/>
      <c r="ODY131" s="1"/>
      <c r="ODZ131" s="1"/>
      <c r="OEA131" s="1"/>
      <c r="OEB131" s="1"/>
      <c r="OEC131" s="1"/>
      <c r="OED131" s="1"/>
      <c r="OEE131" s="1"/>
      <c r="OEF131" s="1"/>
      <c r="OEG131" s="1"/>
      <c r="OEH131" s="1"/>
      <c r="OEI131" s="1"/>
      <c r="OEJ131" s="1"/>
      <c r="OEK131" s="1"/>
      <c r="OEL131" s="1"/>
      <c r="OEM131" s="1"/>
      <c r="OEN131" s="1"/>
      <c r="OEO131" s="1"/>
      <c r="OEP131" s="1"/>
      <c r="OEQ131" s="1"/>
      <c r="OER131" s="1"/>
      <c r="OES131" s="1"/>
      <c r="OET131" s="1"/>
      <c r="OEU131" s="1"/>
      <c r="OEV131" s="1"/>
      <c r="OEW131" s="1"/>
      <c r="OEX131" s="1"/>
      <c r="OEY131" s="1"/>
      <c r="OEZ131" s="1"/>
      <c r="OFA131" s="1"/>
      <c r="OFB131" s="1"/>
      <c r="OFC131" s="1"/>
      <c r="OFD131" s="1"/>
      <c r="OFE131" s="1"/>
      <c r="OFF131" s="1"/>
      <c r="OFG131" s="1"/>
      <c r="OFH131" s="1"/>
      <c r="OFI131" s="1"/>
      <c r="OFJ131" s="1"/>
      <c r="OFK131" s="1"/>
      <c r="OFL131" s="1"/>
      <c r="OFM131" s="1"/>
      <c r="OFN131" s="1"/>
      <c r="OFO131" s="1"/>
      <c r="OFP131" s="1"/>
      <c r="OFQ131" s="1"/>
      <c r="OFR131" s="1"/>
      <c r="OFS131" s="1"/>
      <c r="OFT131" s="1"/>
      <c r="OFU131" s="1"/>
      <c r="OFV131" s="1"/>
      <c r="OFW131" s="1"/>
      <c r="OFX131" s="1"/>
      <c r="OFY131" s="1"/>
      <c r="OFZ131" s="1"/>
      <c r="OGA131" s="1"/>
      <c r="OGB131" s="1"/>
      <c r="OGC131" s="1"/>
      <c r="OGD131" s="1"/>
      <c r="OGE131" s="1"/>
      <c r="OGF131" s="1"/>
      <c r="OGG131" s="1"/>
      <c r="OGH131" s="1"/>
      <c r="OGI131" s="1"/>
      <c r="OGJ131" s="1"/>
      <c r="OGK131" s="1"/>
      <c r="OGL131" s="1"/>
      <c r="OGM131" s="1"/>
      <c r="OGN131" s="1"/>
      <c r="OGO131" s="1"/>
      <c r="OGP131" s="1"/>
      <c r="OGQ131" s="1"/>
      <c r="OGR131" s="1"/>
      <c r="OGS131" s="1"/>
      <c r="OGT131" s="1"/>
      <c r="OGU131" s="1"/>
      <c r="OGV131" s="1"/>
      <c r="OGW131" s="1"/>
      <c r="OGX131" s="1"/>
      <c r="OGY131" s="1"/>
      <c r="OGZ131" s="1"/>
      <c r="OHA131" s="1"/>
      <c r="OHB131" s="1"/>
      <c r="OHC131" s="1"/>
      <c r="OHD131" s="1"/>
      <c r="OHE131" s="1"/>
      <c r="OHF131" s="1"/>
      <c r="OHG131" s="1"/>
      <c r="OHH131" s="1"/>
      <c r="OHI131" s="1"/>
      <c r="OHJ131" s="1"/>
      <c r="OHK131" s="1"/>
      <c r="OHL131" s="1"/>
      <c r="OHM131" s="1"/>
      <c r="OHN131" s="1"/>
      <c r="OHO131" s="1"/>
      <c r="OHP131" s="1"/>
      <c r="OHQ131" s="1"/>
      <c r="OHR131" s="1"/>
      <c r="OHS131" s="1"/>
      <c r="OHT131" s="1"/>
      <c r="OHU131" s="1"/>
      <c r="OHV131" s="1"/>
      <c r="OHW131" s="1"/>
      <c r="OHX131" s="1"/>
      <c r="OHY131" s="1"/>
      <c r="OHZ131" s="1"/>
      <c r="OIA131" s="1"/>
      <c r="OIB131" s="1"/>
      <c r="OIC131" s="1"/>
      <c r="OID131" s="1"/>
      <c r="OIE131" s="1"/>
      <c r="OIF131" s="1"/>
      <c r="OIG131" s="1"/>
      <c r="OIH131" s="1"/>
      <c r="OII131" s="1"/>
      <c r="OIJ131" s="1"/>
      <c r="OIK131" s="1"/>
      <c r="OIL131" s="1"/>
      <c r="OIM131" s="1"/>
      <c r="OIN131" s="1"/>
      <c r="OIO131" s="1"/>
      <c r="OIP131" s="1"/>
      <c r="OIQ131" s="1"/>
      <c r="OIR131" s="1"/>
      <c r="OIS131" s="1"/>
      <c r="OIT131" s="1"/>
      <c r="OIU131" s="1"/>
      <c r="OIV131" s="1"/>
      <c r="OIW131" s="1"/>
      <c r="OIX131" s="1"/>
      <c r="OIY131" s="1"/>
      <c r="OIZ131" s="1"/>
      <c r="OJA131" s="1"/>
      <c r="OJB131" s="1"/>
      <c r="OJC131" s="1"/>
      <c r="OJD131" s="1"/>
      <c r="OJE131" s="1"/>
      <c r="OJF131" s="1"/>
      <c r="OJG131" s="1"/>
      <c r="OJH131" s="1"/>
      <c r="OJI131" s="1"/>
      <c r="OJJ131" s="1"/>
      <c r="OJK131" s="1"/>
      <c r="OJL131" s="1"/>
      <c r="OJM131" s="1"/>
      <c r="OJN131" s="1"/>
      <c r="OJO131" s="1"/>
      <c r="OJP131" s="1"/>
      <c r="OJQ131" s="1"/>
      <c r="OJR131" s="1"/>
      <c r="OJS131" s="1"/>
      <c r="OJT131" s="1"/>
      <c r="OJU131" s="1"/>
      <c r="OJV131" s="1"/>
      <c r="OJW131" s="1"/>
      <c r="OJX131" s="1"/>
      <c r="OJY131" s="1"/>
      <c r="OJZ131" s="1"/>
      <c r="OKA131" s="1"/>
      <c r="OKB131" s="1"/>
      <c r="OKC131" s="1"/>
      <c r="OKD131" s="1"/>
      <c r="OKE131" s="1"/>
      <c r="OKF131" s="1"/>
      <c r="OKG131" s="1"/>
      <c r="OKH131" s="1"/>
      <c r="OKI131" s="1"/>
      <c r="OKJ131" s="1"/>
      <c r="OKK131" s="1"/>
      <c r="OKL131" s="1"/>
      <c r="OKM131" s="1"/>
      <c r="OKN131" s="1"/>
      <c r="OKO131" s="1"/>
      <c r="OKP131" s="1"/>
      <c r="OKQ131" s="1"/>
      <c r="OKR131" s="1"/>
      <c r="OKS131" s="1"/>
      <c r="OKT131" s="1"/>
      <c r="OKU131" s="1"/>
      <c r="OKV131" s="1"/>
      <c r="OKW131" s="1"/>
      <c r="OKX131" s="1"/>
      <c r="OKY131" s="1"/>
      <c r="OKZ131" s="1"/>
      <c r="OLA131" s="1"/>
      <c r="OLB131" s="1"/>
      <c r="OLC131" s="1"/>
      <c r="OLD131" s="1"/>
      <c r="OLE131" s="1"/>
      <c r="OLF131" s="1"/>
      <c r="OLG131" s="1"/>
      <c r="OLH131" s="1"/>
      <c r="OLI131" s="1"/>
      <c r="OLJ131" s="1"/>
      <c r="OLK131" s="1"/>
      <c r="OLL131" s="1"/>
      <c r="OLM131" s="1"/>
      <c r="OLN131" s="1"/>
      <c r="OLO131" s="1"/>
      <c r="OLP131" s="1"/>
      <c r="OLQ131" s="1"/>
      <c r="OLR131" s="1"/>
      <c r="OLS131" s="1"/>
      <c r="OLT131" s="1"/>
      <c r="OLU131" s="1"/>
      <c r="OLV131" s="1"/>
      <c r="OLW131" s="1"/>
      <c r="OLX131" s="1"/>
      <c r="OLY131" s="1"/>
      <c r="OLZ131" s="1"/>
      <c r="OMA131" s="1"/>
      <c r="OMB131" s="1"/>
      <c r="OMC131" s="1"/>
      <c r="OMD131" s="1"/>
      <c r="OME131" s="1"/>
      <c r="OMF131" s="1"/>
      <c r="OMG131" s="1"/>
      <c r="OMH131" s="1"/>
      <c r="OMI131" s="1"/>
      <c r="OMJ131" s="1"/>
      <c r="OMK131" s="1"/>
      <c r="OML131" s="1"/>
      <c r="OMM131" s="1"/>
      <c r="OMN131" s="1"/>
      <c r="OMO131" s="1"/>
      <c r="OMP131" s="1"/>
      <c r="OMQ131" s="1"/>
      <c r="OMR131" s="1"/>
      <c r="OMS131" s="1"/>
      <c r="OMT131" s="1"/>
      <c r="OMU131" s="1"/>
      <c r="OMV131" s="1"/>
      <c r="OMW131" s="1"/>
      <c r="OMX131" s="1"/>
      <c r="OMY131" s="1"/>
      <c r="OMZ131" s="1"/>
      <c r="ONA131" s="1"/>
      <c r="ONB131" s="1"/>
      <c r="ONC131" s="1"/>
      <c r="OND131" s="1"/>
      <c r="ONE131" s="1"/>
      <c r="ONF131" s="1"/>
      <c r="ONG131" s="1"/>
      <c r="ONH131" s="1"/>
      <c r="ONI131" s="1"/>
      <c r="ONJ131" s="1"/>
      <c r="ONK131" s="1"/>
      <c r="ONL131" s="1"/>
      <c r="ONM131" s="1"/>
      <c r="ONN131" s="1"/>
      <c r="ONO131" s="1"/>
      <c r="ONP131" s="1"/>
      <c r="ONQ131" s="1"/>
      <c r="ONR131" s="1"/>
      <c r="ONS131" s="1"/>
      <c r="ONT131" s="1"/>
      <c r="ONU131" s="1"/>
      <c r="ONV131" s="1"/>
      <c r="ONW131" s="1"/>
      <c r="ONX131" s="1"/>
      <c r="ONY131" s="1"/>
      <c r="ONZ131" s="1"/>
      <c r="OOA131" s="1"/>
      <c r="OOB131" s="1"/>
      <c r="OOC131" s="1"/>
      <c r="OOD131" s="1"/>
      <c r="OOE131" s="1"/>
      <c r="OOF131" s="1"/>
      <c r="OOG131" s="1"/>
      <c r="OOH131" s="1"/>
      <c r="OOI131" s="1"/>
      <c r="OOJ131" s="1"/>
      <c r="OOK131" s="1"/>
      <c r="OOL131" s="1"/>
      <c r="OOM131" s="1"/>
      <c r="OON131" s="1"/>
      <c r="OOO131" s="1"/>
      <c r="OOP131" s="1"/>
      <c r="OOQ131" s="1"/>
      <c r="OOR131" s="1"/>
      <c r="OOS131" s="1"/>
      <c r="OOT131" s="1"/>
      <c r="OOU131" s="1"/>
      <c r="OOV131" s="1"/>
      <c r="OOW131" s="1"/>
      <c r="OOX131" s="1"/>
      <c r="OOY131" s="1"/>
      <c r="OOZ131" s="1"/>
      <c r="OPA131" s="1"/>
      <c r="OPB131" s="1"/>
      <c r="OPC131" s="1"/>
      <c r="OPD131" s="1"/>
      <c r="OPE131" s="1"/>
      <c r="OPF131" s="1"/>
      <c r="OPG131" s="1"/>
      <c r="OPH131" s="1"/>
      <c r="OPI131" s="1"/>
      <c r="OPJ131" s="1"/>
      <c r="OPK131" s="1"/>
      <c r="OPL131" s="1"/>
      <c r="OPM131" s="1"/>
      <c r="OPN131" s="1"/>
      <c r="OPO131" s="1"/>
      <c r="OPP131" s="1"/>
      <c r="OPQ131" s="1"/>
      <c r="OPR131" s="1"/>
      <c r="OPS131" s="1"/>
      <c r="OPT131" s="1"/>
      <c r="OPU131" s="1"/>
      <c r="OPV131" s="1"/>
      <c r="OPW131" s="1"/>
      <c r="OPX131" s="1"/>
      <c r="OPY131" s="1"/>
      <c r="OPZ131" s="1"/>
      <c r="OQA131" s="1"/>
      <c r="OQB131" s="1"/>
      <c r="OQC131" s="1"/>
      <c r="OQD131" s="1"/>
      <c r="OQE131" s="1"/>
      <c r="OQF131" s="1"/>
      <c r="OQG131" s="1"/>
      <c r="OQH131" s="1"/>
      <c r="OQI131" s="1"/>
      <c r="OQJ131" s="1"/>
      <c r="OQK131" s="1"/>
      <c r="OQL131" s="1"/>
      <c r="OQM131" s="1"/>
      <c r="OQN131" s="1"/>
      <c r="OQO131" s="1"/>
      <c r="OQP131" s="1"/>
      <c r="OQQ131" s="1"/>
      <c r="OQR131" s="1"/>
      <c r="OQS131" s="1"/>
      <c r="OQT131" s="1"/>
      <c r="OQU131" s="1"/>
      <c r="OQV131" s="1"/>
      <c r="OQW131" s="1"/>
      <c r="OQX131" s="1"/>
      <c r="OQY131" s="1"/>
      <c r="OQZ131" s="1"/>
      <c r="ORA131" s="1"/>
      <c r="ORB131" s="1"/>
      <c r="ORC131" s="1"/>
      <c r="ORD131" s="1"/>
      <c r="ORE131" s="1"/>
      <c r="ORF131" s="1"/>
      <c r="ORG131" s="1"/>
      <c r="ORH131" s="1"/>
      <c r="ORI131" s="1"/>
      <c r="ORJ131" s="1"/>
      <c r="ORK131" s="1"/>
      <c r="ORL131" s="1"/>
      <c r="ORM131" s="1"/>
      <c r="ORN131" s="1"/>
      <c r="ORO131" s="1"/>
      <c r="ORP131" s="1"/>
      <c r="ORQ131" s="1"/>
      <c r="ORR131" s="1"/>
      <c r="ORS131" s="1"/>
      <c r="ORT131" s="1"/>
      <c r="ORU131" s="1"/>
      <c r="ORV131" s="1"/>
      <c r="ORW131" s="1"/>
      <c r="ORX131" s="1"/>
      <c r="ORY131" s="1"/>
      <c r="ORZ131" s="1"/>
      <c r="OSA131" s="1"/>
      <c r="OSB131" s="1"/>
      <c r="OSC131" s="1"/>
      <c r="OSD131" s="1"/>
      <c r="OSE131" s="1"/>
      <c r="OSF131" s="1"/>
      <c r="OSG131" s="1"/>
      <c r="OSH131" s="1"/>
      <c r="OSI131" s="1"/>
      <c r="OSJ131" s="1"/>
      <c r="OSK131" s="1"/>
      <c r="OSL131" s="1"/>
      <c r="OSM131" s="1"/>
      <c r="OSN131" s="1"/>
      <c r="OSO131" s="1"/>
      <c r="OSP131" s="1"/>
      <c r="OSQ131" s="1"/>
      <c r="OSR131" s="1"/>
      <c r="OSS131" s="1"/>
      <c r="OST131" s="1"/>
      <c r="OSU131" s="1"/>
      <c r="OSV131" s="1"/>
      <c r="OSW131" s="1"/>
      <c r="OSX131" s="1"/>
      <c r="OSY131" s="1"/>
      <c r="OSZ131" s="1"/>
      <c r="OTA131" s="1"/>
      <c r="OTB131" s="1"/>
      <c r="OTC131" s="1"/>
      <c r="OTD131" s="1"/>
      <c r="OTE131" s="1"/>
      <c r="OTF131" s="1"/>
      <c r="OTG131" s="1"/>
      <c r="OTH131" s="1"/>
      <c r="OTI131" s="1"/>
      <c r="OTJ131" s="1"/>
      <c r="OTK131" s="1"/>
      <c r="OTL131" s="1"/>
      <c r="OTM131" s="1"/>
      <c r="OTN131" s="1"/>
      <c r="OTO131" s="1"/>
      <c r="OTP131" s="1"/>
      <c r="OTQ131" s="1"/>
      <c r="OTR131" s="1"/>
      <c r="OTS131" s="1"/>
      <c r="OTT131" s="1"/>
      <c r="OTU131" s="1"/>
      <c r="OTV131" s="1"/>
      <c r="OTW131" s="1"/>
      <c r="OTX131" s="1"/>
      <c r="OTY131" s="1"/>
      <c r="OTZ131" s="1"/>
      <c r="OUA131" s="1"/>
      <c r="OUB131" s="1"/>
      <c r="OUC131" s="1"/>
      <c r="OUD131" s="1"/>
      <c r="OUE131" s="1"/>
      <c r="OUF131" s="1"/>
      <c r="OUG131" s="1"/>
      <c r="OUH131" s="1"/>
      <c r="OUI131" s="1"/>
      <c r="OUJ131" s="1"/>
      <c r="OUK131" s="1"/>
      <c r="OUL131" s="1"/>
      <c r="OUM131" s="1"/>
      <c r="OUN131" s="1"/>
      <c r="OUO131" s="1"/>
      <c r="OUP131" s="1"/>
      <c r="OUQ131" s="1"/>
      <c r="OUR131" s="1"/>
      <c r="OUS131" s="1"/>
      <c r="OUT131" s="1"/>
      <c r="OUU131" s="1"/>
      <c r="OUV131" s="1"/>
      <c r="OUW131" s="1"/>
      <c r="OUX131" s="1"/>
      <c r="OUY131" s="1"/>
      <c r="OUZ131" s="1"/>
      <c r="OVA131" s="1"/>
      <c r="OVB131" s="1"/>
      <c r="OVC131" s="1"/>
      <c r="OVD131" s="1"/>
      <c r="OVE131" s="1"/>
      <c r="OVF131" s="1"/>
      <c r="OVG131" s="1"/>
      <c r="OVH131" s="1"/>
      <c r="OVI131" s="1"/>
      <c r="OVJ131" s="1"/>
      <c r="OVK131" s="1"/>
      <c r="OVL131" s="1"/>
      <c r="OVM131" s="1"/>
      <c r="OVN131" s="1"/>
      <c r="OVO131" s="1"/>
      <c r="OVP131" s="1"/>
      <c r="OVQ131" s="1"/>
      <c r="OVR131" s="1"/>
      <c r="OVS131" s="1"/>
      <c r="OVT131" s="1"/>
      <c r="OVU131" s="1"/>
      <c r="OVV131" s="1"/>
      <c r="OVW131" s="1"/>
      <c r="OVX131" s="1"/>
      <c r="OVY131" s="1"/>
      <c r="OVZ131" s="1"/>
      <c r="OWA131" s="1"/>
      <c r="OWB131" s="1"/>
      <c r="OWC131" s="1"/>
      <c r="OWD131" s="1"/>
      <c r="OWE131" s="1"/>
      <c r="OWF131" s="1"/>
      <c r="OWG131" s="1"/>
      <c r="OWH131" s="1"/>
      <c r="OWI131" s="1"/>
      <c r="OWJ131" s="1"/>
      <c r="OWK131" s="1"/>
      <c r="OWL131" s="1"/>
      <c r="OWM131" s="1"/>
      <c r="OWN131" s="1"/>
      <c r="OWO131" s="1"/>
      <c r="OWP131" s="1"/>
      <c r="OWQ131" s="1"/>
      <c r="OWR131" s="1"/>
      <c r="OWS131" s="1"/>
      <c r="OWT131" s="1"/>
      <c r="OWU131" s="1"/>
      <c r="OWV131" s="1"/>
      <c r="OWW131" s="1"/>
      <c r="OWX131" s="1"/>
      <c r="OWY131" s="1"/>
      <c r="OWZ131" s="1"/>
      <c r="OXA131" s="1"/>
      <c r="OXB131" s="1"/>
      <c r="OXC131" s="1"/>
      <c r="OXD131" s="1"/>
      <c r="OXE131" s="1"/>
      <c r="OXF131" s="1"/>
      <c r="OXG131" s="1"/>
      <c r="OXH131" s="1"/>
      <c r="OXI131" s="1"/>
      <c r="OXJ131" s="1"/>
      <c r="OXK131" s="1"/>
      <c r="OXL131" s="1"/>
      <c r="OXM131" s="1"/>
      <c r="OXN131" s="1"/>
      <c r="OXO131" s="1"/>
      <c r="OXP131" s="1"/>
      <c r="OXQ131" s="1"/>
      <c r="OXR131" s="1"/>
      <c r="OXS131" s="1"/>
      <c r="OXT131" s="1"/>
      <c r="OXU131" s="1"/>
      <c r="OXV131" s="1"/>
      <c r="OXW131" s="1"/>
      <c r="OXX131" s="1"/>
      <c r="OXY131" s="1"/>
      <c r="OXZ131" s="1"/>
      <c r="OYA131" s="1"/>
      <c r="OYB131" s="1"/>
      <c r="OYC131" s="1"/>
      <c r="OYD131" s="1"/>
      <c r="OYE131" s="1"/>
      <c r="OYF131" s="1"/>
      <c r="OYG131" s="1"/>
      <c r="OYH131" s="1"/>
      <c r="OYI131" s="1"/>
      <c r="OYJ131" s="1"/>
      <c r="OYK131" s="1"/>
      <c r="OYL131" s="1"/>
      <c r="OYM131" s="1"/>
      <c r="OYN131" s="1"/>
      <c r="OYO131" s="1"/>
      <c r="OYP131" s="1"/>
      <c r="OYQ131" s="1"/>
      <c r="OYR131" s="1"/>
      <c r="OYS131" s="1"/>
      <c r="OYT131" s="1"/>
      <c r="OYU131" s="1"/>
      <c r="OYV131" s="1"/>
      <c r="OYW131" s="1"/>
      <c r="OYX131" s="1"/>
      <c r="OYY131" s="1"/>
      <c r="OYZ131" s="1"/>
      <c r="OZA131" s="1"/>
      <c r="OZB131" s="1"/>
      <c r="OZC131" s="1"/>
      <c r="OZD131" s="1"/>
      <c r="OZE131" s="1"/>
      <c r="OZF131" s="1"/>
      <c r="OZG131" s="1"/>
      <c r="OZH131" s="1"/>
      <c r="OZI131" s="1"/>
      <c r="OZJ131" s="1"/>
      <c r="OZK131" s="1"/>
      <c r="OZL131" s="1"/>
      <c r="OZM131" s="1"/>
      <c r="OZN131" s="1"/>
      <c r="OZO131" s="1"/>
      <c r="OZP131" s="1"/>
      <c r="OZQ131" s="1"/>
      <c r="OZR131" s="1"/>
      <c r="OZS131" s="1"/>
      <c r="OZT131" s="1"/>
      <c r="OZU131" s="1"/>
      <c r="OZV131" s="1"/>
      <c r="OZW131" s="1"/>
      <c r="OZX131" s="1"/>
      <c r="OZY131" s="1"/>
      <c r="OZZ131" s="1"/>
      <c r="PAA131" s="1"/>
      <c r="PAB131" s="1"/>
      <c r="PAC131" s="1"/>
      <c r="PAD131" s="1"/>
      <c r="PAE131" s="1"/>
      <c r="PAF131" s="1"/>
      <c r="PAG131" s="1"/>
      <c r="PAH131" s="1"/>
      <c r="PAI131" s="1"/>
      <c r="PAJ131" s="1"/>
      <c r="PAK131" s="1"/>
      <c r="PAL131" s="1"/>
      <c r="PAM131" s="1"/>
      <c r="PAN131" s="1"/>
      <c r="PAO131" s="1"/>
      <c r="PAP131" s="1"/>
      <c r="PAQ131" s="1"/>
      <c r="PAR131" s="1"/>
      <c r="PAS131" s="1"/>
      <c r="PAT131" s="1"/>
      <c r="PAU131" s="1"/>
      <c r="PAV131" s="1"/>
      <c r="PAW131" s="1"/>
      <c r="PAX131" s="1"/>
      <c r="PAY131" s="1"/>
      <c r="PAZ131" s="1"/>
      <c r="PBA131" s="1"/>
      <c r="PBB131" s="1"/>
      <c r="PBC131" s="1"/>
      <c r="PBD131" s="1"/>
      <c r="PBE131" s="1"/>
      <c r="PBF131" s="1"/>
      <c r="PBG131" s="1"/>
      <c r="PBH131" s="1"/>
      <c r="PBI131" s="1"/>
      <c r="PBJ131" s="1"/>
      <c r="PBK131" s="1"/>
      <c r="PBL131" s="1"/>
      <c r="PBM131" s="1"/>
      <c r="PBN131" s="1"/>
      <c r="PBO131" s="1"/>
      <c r="PBP131" s="1"/>
      <c r="PBQ131" s="1"/>
      <c r="PBR131" s="1"/>
      <c r="PBS131" s="1"/>
      <c r="PBT131" s="1"/>
      <c r="PBU131" s="1"/>
      <c r="PBV131" s="1"/>
      <c r="PBW131" s="1"/>
      <c r="PBX131" s="1"/>
      <c r="PBY131" s="1"/>
      <c r="PBZ131" s="1"/>
      <c r="PCA131" s="1"/>
      <c r="PCB131" s="1"/>
      <c r="PCC131" s="1"/>
      <c r="PCD131" s="1"/>
      <c r="PCE131" s="1"/>
      <c r="PCF131" s="1"/>
      <c r="PCG131" s="1"/>
      <c r="PCH131" s="1"/>
      <c r="PCI131" s="1"/>
      <c r="PCJ131" s="1"/>
      <c r="PCK131" s="1"/>
      <c r="PCL131" s="1"/>
      <c r="PCM131" s="1"/>
      <c r="PCN131" s="1"/>
      <c r="PCO131" s="1"/>
      <c r="PCP131" s="1"/>
      <c r="PCQ131" s="1"/>
      <c r="PCR131" s="1"/>
      <c r="PCS131" s="1"/>
      <c r="PCT131" s="1"/>
      <c r="PCU131" s="1"/>
      <c r="PCV131" s="1"/>
      <c r="PCW131" s="1"/>
      <c r="PCX131" s="1"/>
      <c r="PCY131" s="1"/>
      <c r="PCZ131" s="1"/>
      <c r="PDA131" s="1"/>
      <c r="PDB131" s="1"/>
      <c r="PDC131" s="1"/>
      <c r="PDD131" s="1"/>
      <c r="PDE131" s="1"/>
      <c r="PDF131" s="1"/>
      <c r="PDG131" s="1"/>
      <c r="PDH131" s="1"/>
      <c r="PDI131" s="1"/>
      <c r="PDJ131" s="1"/>
      <c r="PDK131" s="1"/>
      <c r="PDL131" s="1"/>
      <c r="PDM131" s="1"/>
      <c r="PDN131" s="1"/>
      <c r="PDO131" s="1"/>
      <c r="PDP131" s="1"/>
      <c r="PDQ131" s="1"/>
      <c r="PDR131" s="1"/>
      <c r="PDS131" s="1"/>
      <c r="PDT131" s="1"/>
      <c r="PDU131" s="1"/>
      <c r="PDV131" s="1"/>
      <c r="PDW131" s="1"/>
      <c r="PDX131" s="1"/>
      <c r="PDY131" s="1"/>
      <c r="PDZ131" s="1"/>
      <c r="PEA131" s="1"/>
      <c r="PEB131" s="1"/>
      <c r="PEC131" s="1"/>
      <c r="PED131" s="1"/>
      <c r="PEE131" s="1"/>
      <c r="PEF131" s="1"/>
      <c r="PEG131" s="1"/>
      <c r="PEH131" s="1"/>
      <c r="PEI131" s="1"/>
      <c r="PEJ131" s="1"/>
      <c r="PEK131" s="1"/>
      <c r="PEL131" s="1"/>
      <c r="PEM131" s="1"/>
      <c r="PEN131" s="1"/>
      <c r="PEO131" s="1"/>
      <c r="PEP131" s="1"/>
      <c r="PEQ131" s="1"/>
      <c r="PER131" s="1"/>
      <c r="PES131" s="1"/>
      <c r="PET131" s="1"/>
      <c r="PEU131" s="1"/>
      <c r="PEV131" s="1"/>
      <c r="PEW131" s="1"/>
      <c r="PEX131" s="1"/>
      <c r="PEY131" s="1"/>
      <c r="PEZ131" s="1"/>
      <c r="PFA131" s="1"/>
      <c r="PFB131" s="1"/>
      <c r="PFC131" s="1"/>
      <c r="PFD131" s="1"/>
      <c r="PFE131" s="1"/>
      <c r="PFF131" s="1"/>
      <c r="PFG131" s="1"/>
      <c r="PFH131" s="1"/>
      <c r="PFI131" s="1"/>
      <c r="PFJ131" s="1"/>
      <c r="PFK131" s="1"/>
      <c r="PFL131" s="1"/>
      <c r="PFM131" s="1"/>
      <c r="PFN131" s="1"/>
      <c r="PFO131" s="1"/>
      <c r="PFP131" s="1"/>
      <c r="PFQ131" s="1"/>
      <c r="PFR131" s="1"/>
      <c r="PFS131" s="1"/>
      <c r="PFT131" s="1"/>
      <c r="PFU131" s="1"/>
      <c r="PFV131" s="1"/>
      <c r="PFW131" s="1"/>
      <c r="PFX131" s="1"/>
      <c r="PFY131" s="1"/>
      <c r="PFZ131" s="1"/>
      <c r="PGA131" s="1"/>
      <c r="PGB131" s="1"/>
      <c r="PGC131" s="1"/>
      <c r="PGD131" s="1"/>
      <c r="PGE131" s="1"/>
      <c r="PGF131" s="1"/>
      <c r="PGG131" s="1"/>
      <c r="PGH131" s="1"/>
      <c r="PGI131" s="1"/>
      <c r="PGJ131" s="1"/>
      <c r="PGK131" s="1"/>
      <c r="PGL131" s="1"/>
      <c r="PGM131" s="1"/>
      <c r="PGN131" s="1"/>
      <c r="PGO131" s="1"/>
      <c r="PGP131" s="1"/>
      <c r="PGQ131" s="1"/>
      <c r="PGR131" s="1"/>
      <c r="PGS131" s="1"/>
      <c r="PGT131" s="1"/>
      <c r="PGU131" s="1"/>
      <c r="PGV131" s="1"/>
      <c r="PGW131" s="1"/>
      <c r="PGX131" s="1"/>
      <c r="PGY131" s="1"/>
      <c r="PGZ131" s="1"/>
      <c r="PHA131" s="1"/>
      <c r="PHB131" s="1"/>
      <c r="PHC131" s="1"/>
      <c r="PHD131" s="1"/>
      <c r="PHE131" s="1"/>
      <c r="PHF131" s="1"/>
      <c r="PHG131" s="1"/>
      <c r="PHH131" s="1"/>
      <c r="PHI131" s="1"/>
      <c r="PHJ131" s="1"/>
      <c r="PHK131" s="1"/>
      <c r="PHL131" s="1"/>
      <c r="PHM131" s="1"/>
      <c r="PHN131" s="1"/>
      <c r="PHO131" s="1"/>
      <c r="PHP131" s="1"/>
      <c r="PHQ131" s="1"/>
      <c r="PHR131" s="1"/>
      <c r="PHS131" s="1"/>
      <c r="PHT131" s="1"/>
      <c r="PHU131" s="1"/>
      <c r="PHV131" s="1"/>
      <c r="PHW131" s="1"/>
      <c r="PHX131" s="1"/>
      <c r="PHY131" s="1"/>
      <c r="PHZ131" s="1"/>
      <c r="PIA131" s="1"/>
      <c r="PIB131" s="1"/>
      <c r="PIC131" s="1"/>
      <c r="PID131" s="1"/>
      <c r="PIE131" s="1"/>
      <c r="PIF131" s="1"/>
      <c r="PIG131" s="1"/>
      <c r="PIH131" s="1"/>
      <c r="PII131" s="1"/>
      <c r="PIJ131" s="1"/>
      <c r="PIK131" s="1"/>
      <c r="PIL131" s="1"/>
      <c r="PIM131" s="1"/>
      <c r="PIN131" s="1"/>
      <c r="PIO131" s="1"/>
      <c r="PIP131" s="1"/>
      <c r="PIQ131" s="1"/>
      <c r="PIR131" s="1"/>
      <c r="PIS131" s="1"/>
      <c r="PIT131" s="1"/>
      <c r="PIU131" s="1"/>
      <c r="PIV131" s="1"/>
      <c r="PIW131" s="1"/>
      <c r="PIX131" s="1"/>
      <c r="PIY131" s="1"/>
      <c r="PIZ131" s="1"/>
      <c r="PJA131" s="1"/>
      <c r="PJB131" s="1"/>
      <c r="PJC131" s="1"/>
      <c r="PJD131" s="1"/>
      <c r="PJE131" s="1"/>
      <c r="PJF131" s="1"/>
      <c r="PJG131" s="1"/>
      <c r="PJH131" s="1"/>
      <c r="PJI131" s="1"/>
      <c r="PJJ131" s="1"/>
      <c r="PJK131" s="1"/>
      <c r="PJL131" s="1"/>
      <c r="PJM131" s="1"/>
      <c r="PJN131" s="1"/>
      <c r="PJO131" s="1"/>
      <c r="PJP131" s="1"/>
      <c r="PJQ131" s="1"/>
      <c r="PJR131" s="1"/>
      <c r="PJS131" s="1"/>
      <c r="PJT131" s="1"/>
      <c r="PJU131" s="1"/>
      <c r="PJV131" s="1"/>
      <c r="PJW131" s="1"/>
      <c r="PJX131" s="1"/>
      <c r="PJY131" s="1"/>
      <c r="PJZ131" s="1"/>
      <c r="PKA131" s="1"/>
      <c r="PKB131" s="1"/>
      <c r="PKC131" s="1"/>
      <c r="PKD131" s="1"/>
      <c r="PKE131" s="1"/>
      <c r="PKF131" s="1"/>
      <c r="PKG131" s="1"/>
      <c r="PKH131" s="1"/>
      <c r="PKI131" s="1"/>
      <c r="PKJ131" s="1"/>
      <c r="PKK131" s="1"/>
      <c r="PKL131" s="1"/>
      <c r="PKM131" s="1"/>
      <c r="PKN131" s="1"/>
      <c r="PKO131" s="1"/>
      <c r="PKP131" s="1"/>
      <c r="PKQ131" s="1"/>
      <c r="PKR131" s="1"/>
      <c r="PKS131" s="1"/>
      <c r="PKT131" s="1"/>
      <c r="PKU131" s="1"/>
      <c r="PKV131" s="1"/>
      <c r="PKW131" s="1"/>
      <c r="PKX131" s="1"/>
      <c r="PKY131" s="1"/>
      <c r="PKZ131" s="1"/>
      <c r="PLA131" s="1"/>
      <c r="PLB131" s="1"/>
      <c r="PLC131" s="1"/>
      <c r="PLD131" s="1"/>
      <c r="PLE131" s="1"/>
      <c r="PLF131" s="1"/>
      <c r="PLG131" s="1"/>
      <c r="PLH131" s="1"/>
      <c r="PLI131" s="1"/>
      <c r="PLJ131" s="1"/>
      <c r="PLK131" s="1"/>
      <c r="PLL131" s="1"/>
      <c r="PLM131" s="1"/>
      <c r="PLN131" s="1"/>
      <c r="PLO131" s="1"/>
      <c r="PLP131" s="1"/>
      <c r="PLQ131" s="1"/>
      <c r="PLR131" s="1"/>
      <c r="PLS131" s="1"/>
      <c r="PLT131" s="1"/>
      <c r="PLU131" s="1"/>
      <c r="PLV131" s="1"/>
      <c r="PLW131" s="1"/>
      <c r="PLX131" s="1"/>
      <c r="PLY131" s="1"/>
      <c r="PLZ131" s="1"/>
      <c r="PMA131" s="1"/>
      <c r="PMB131" s="1"/>
      <c r="PMC131" s="1"/>
      <c r="PMD131" s="1"/>
      <c r="PME131" s="1"/>
      <c r="PMF131" s="1"/>
      <c r="PMG131" s="1"/>
      <c r="PMH131" s="1"/>
      <c r="PMI131" s="1"/>
      <c r="PMJ131" s="1"/>
      <c r="PMK131" s="1"/>
      <c r="PML131" s="1"/>
      <c r="PMM131" s="1"/>
      <c r="PMN131" s="1"/>
      <c r="PMO131" s="1"/>
      <c r="PMP131" s="1"/>
      <c r="PMQ131" s="1"/>
      <c r="PMR131" s="1"/>
      <c r="PMS131" s="1"/>
      <c r="PMT131" s="1"/>
      <c r="PMU131" s="1"/>
      <c r="PMV131" s="1"/>
      <c r="PMW131" s="1"/>
      <c r="PMX131" s="1"/>
      <c r="PMY131" s="1"/>
      <c r="PMZ131" s="1"/>
      <c r="PNA131" s="1"/>
      <c r="PNB131" s="1"/>
      <c r="PNC131" s="1"/>
      <c r="PND131" s="1"/>
      <c r="PNE131" s="1"/>
      <c r="PNF131" s="1"/>
      <c r="PNG131" s="1"/>
      <c r="PNH131" s="1"/>
      <c r="PNI131" s="1"/>
      <c r="PNJ131" s="1"/>
      <c r="PNK131" s="1"/>
      <c r="PNL131" s="1"/>
      <c r="PNM131" s="1"/>
      <c r="PNN131" s="1"/>
      <c r="PNO131" s="1"/>
      <c r="PNP131" s="1"/>
      <c r="PNQ131" s="1"/>
      <c r="PNR131" s="1"/>
      <c r="PNS131" s="1"/>
      <c r="PNT131" s="1"/>
      <c r="PNU131" s="1"/>
      <c r="PNV131" s="1"/>
      <c r="PNW131" s="1"/>
      <c r="PNX131" s="1"/>
      <c r="PNY131" s="1"/>
      <c r="PNZ131" s="1"/>
      <c r="POA131" s="1"/>
      <c r="POB131" s="1"/>
      <c r="POC131" s="1"/>
      <c r="POD131" s="1"/>
      <c r="POE131" s="1"/>
      <c r="POF131" s="1"/>
      <c r="POG131" s="1"/>
      <c r="POH131" s="1"/>
      <c r="POI131" s="1"/>
      <c r="POJ131" s="1"/>
      <c r="POK131" s="1"/>
      <c r="POL131" s="1"/>
      <c r="POM131" s="1"/>
      <c r="PON131" s="1"/>
      <c r="POO131" s="1"/>
      <c r="POP131" s="1"/>
      <c r="POQ131" s="1"/>
      <c r="POR131" s="1"/>
      <c r="POS131" s="1"/>
      <c r="POT131" s="1"/>
      <c r="POU131" s="1"/>
      <c r="POV131" s="1"/>
      <c r="POW131" s="1"/>
      <c r="POX131" s="1"/>
      <c r="POY131" s="1"/>
      <c r="POZ131" s="1"/>
      <c r="PPA131" s="1"/>
      <c r="PPB131" s="1"/>
      <c r="PPC131" s="1"/>
      <c r="PPD131" s="1"/>
      <c r="PPE131" s="1"/>
      <c r="PPF131" s="1"/>
      <c r="PPG131" s="1"/>
      <c r="PPH131" s="1"/>
      <c r="PPI131" s="1"/>
      <c r="PPJ131" s="1"/>
      <c r="PPK131" s="1"/>
      <c r="PPL131" s="1"/>
      <c r="PPM131" s="1"/>
      <c r="PPN131" s="1"/>
      <c r="PPO131" s="1"/>
      <c r="PPP131" s="1"/>
      <c r="PPQ131" s="1"/>
      <c r="PPR131" s="1"/>
      <c r="PPS131" s="1"/>
      <c r="PPT131" s="1"/>
      <c r="PPU131" s="1"/>
      <c r="PPV131" s="1"/>
      <c r="PPW131" s="1"/>
      <c r="PPX131" s="1"/>
      <c r="PPY131" s="1"/>
      <c r="PPZ131" s="1"/>
      <c r="PQA131" s="1"/>
      <c r="PQB131" s="1"/>
      <c r="PQC131" s="1"/>
      <c r="PQD131" s="1"/>
      <c r="PQE131" s="1"/>
      <c r="PQF131" s="1"/>
      <c r="PQG131" s="1"/>
      <c r="PQH131" s="1"/>
      <c r="PQI131" s="1"/>
      <c r="PQJ131" s="1"/>
      <c r="PQK131" s="1"/>
      <c r="PQL131" s="1"/>
      <c r="PQM131" s="1"/>
      <c r="PQN131" s="1"/>
      <c r="PQO131" s="1"/>
      <c r="PQP131" s="1"/>
      <c r="PQQ131" s="1"/>
      <c r="PQR131" s="1"/>
      <c r="PQS131" s="1"/>
      <c r="PQT131" s="1"/>
      <c r="PQU131" s="1"/>
      <c r="PQV131" s="1"/>
      <c r="PQW131" s="1"/>
      <c r="PQX131" s="1"/>
      <c r="PQY131" s="1"/>
      <c r="PQZ131" s="1"/>
      <c r="PRA131" s="1"/>
      <c r="PRB131" s="1"/>
      <c r="PRC131" s="1"/>
      <c r="PRD131" s="1"/>
      <c r="PRE131" s="1"/>
      <c r="PRF131" s="1"/>
      <c r="PRG131" s="1"/>
      <c r="PRH131" s="1"/>
      <c r="PRI131" s="1"/>
      <c r="PRJ131" s="1"/>
      <c r="PRK131" s="1"/>
      <c r="PRL131" s="1"/>
      <c r="PRM131" s="1"/>
      <c r="PRN131" s="1"/>
      <c r="PRO131" s="1"/>
      <c r="PRP131" s="1"/>
      <c r="PRQ131" s="1"/>
      <c r="PRR131" s="1"/>
      <c r="PRS131" s="1"/>
      <c r="PRT131" s="1"/>
      <c r="PRU131" s="1"/>
      <c r="PRV131" s="1"/>
      <c r="PRW131" s="1"/>
      <c r="PRX131" s="1"/>
      <c r="PRY131" s="1"/>
      <c r="PRZ131" s="1"/>
      <c r="PSA131" s="1"/>
      <c r="PSB131" s="1"/>
      <c r="PSC131" s="1"/>
      <c r="PSD131" s="1"/>
      <c r="PSE131" s="1"/>
      <c r="PSF131" s="1"/>
      <c r="PSG131" s="1"/>
      <c r="PSH131" s="1"/>
      <c r="PSI131" s="1"/>
      <c r="PSJ131" s="1"/>
      <c r="PSK131" s="1"/>
      <c r="PSL131" s="1"/>
      <c r="PSM131" s="1"/>
      <c r="PSN131" s="1"/>
      <c r="PSO131" s="1"/>
      <c r="PSP131" s="1"/>
      <c r="PSQ131" s="1"/>
      <c r="PSR131" s="1"/>
      <c r="PSS131" s="1"/>
      <c r="PST131" s="1"/>
      <c r="PSU131" s="1"/>
      <c r="PSV131" s="1"/>
      <c r="PSW131" s="1"/>
      <c r="PSX131" s="1"/>
      <c r="PSY131" s="1"/>
      <c r="PSZ131" s="1"/>
      <c r="PTA131" s="1"/>
      <c r="PTB131" s="1"/>
      <c r="PTC131" s="1"/>
      <c r="PTD131" s="1"/>
      <c r="PTE131" s="1"/>
      <c r="PTF131" s="1"/>
      <c r="PTG131" s="1"/>
      <c r="PTH131" s="1"/>
      <c r="PTI131" s="1"/>
      <c r="PTJ131" s="1"/>
      <c r="PTK131" s="1"/>
      <c r="PTL131" s="1"/>
      <c r="PTM131" s="1"/>
      <c r="PTN131" s="1"/>
      <c r="PTO131" s="1"/>
      <c r="PTP131" s="1"/>
      <c r="PTQ131" s="1"/>
      <c r="PTR131" s="1"/>
      <c r="PTS131" s="1"/>
      <c r="PTT131" s="1"/>
      <c r="PTU131" s="1"/>
      <c r="PTV131" s="1"/>
      <c r="PTW131" s="1"/>
      <c r="PTX131" s="1"/>
      <c r="PTY131" s="1"/>
      <c r="PTZ131" s="1"/>
      <c r="PUA131" s="1"/>
      <c r="PUB131" s="1"/>
      <c r="PUC131" s="1"/>
      <c r="PUD131" s="1"/>
      <c r="PUE131" s="1"/>
      <c r="PUF131" s="1"/>
      <c r="PUG131" s="1"/>
      <c r="PUH131" s="1"/>
      <c r="PUI131" s="1"/>
      <c r="PUJ131" s="1"/>
      <c r="PUK131" s="1"/>
      <c r="PUL131" s="1"/>
      <c r="PUM131" s="1"/>
      <c r="PUN131" s="1"/>
      <c r="PUO131" s="1"/>
      <c r="PUP131" s="1"/>
      <c r="PUQ131" s="1"/>
      <c r="PUR131" s="1"/>
      <c r="PUS131" s="1"/>
      <c r="PUT131" s="1"/>
      <c r="PUU131" s="1"/>
      <c r="PUV131" s="1"/>
      <c r="PUW131" s="1"/>
      <c r="PUX131" s="1"/>
      <c r="PUY131" s="1"/>
      <c r="PUZ131" s="1"/>
      <c r="PVA131" s="1"/>
      <c r="PVB131" s="1"/>
      <c r="PVC131" s="1"/>
      <c r="PVD131" s="1"/>
      <c r="PVE131" s="1"/>
      <c r="PVF131" s="1"/>
      <c r="PVG131" s="1"/>
      <c r="PVH131" s="1"/>
      <c r="PVI131" s="1"/>
      <c r="PVJ131" s="1"/>
      <c r="PVK131" s="1"/>
      <c r="PVL131" s="1"/>
      <c r="PVM131" s="1"/>
      <c r="PVN131" s="1"/>
      <c r="PVO131" s="1"/>
      <c r="PVP131" s="1"/>
      <c r="PVQ131" s="1"/>
      <c r="PVR131" s="1"/>
      <c r="PVS131" s="1"/>
      <c r="PVT131" s="1"/>
      <c r="PVU131" s="1"/>
      <c r="PVV131" s="1"/>
      <c r="PVW131" s="1"/>
      <c r="PVX131" s="1"/>
      <c r="PVY131" s="1"/>
      <c r="PVZ131" s="1"/>
      <c r="PWA131" s="1"/>
      <c r="PWB131" s="1"/>
      <c r="PWC131" s="1"/>
      <c r="PWD131" s="1"/>
      <c r="PWE131" s="1"/>
      <c r="PWF131" s="1"/>
      <c r="PWG131" s="1"/>
      <c r="PWH131" s="1"/>
      <c r="PWI131" s="1"/>
      <c r="PWJ131" s="1"/>
      <c r="PWK131" s="1"/>
      <c r="PWL131" s="1"/>
      <c r="PWM131" s="1"/>
      <c r="PWN131" s="1"/>
      <c r="PWO131" s="1"/>
      <c r="PWP131" s="1"/>
      <c r="PWQ131" s="1"/>
      <c r="PWR131" s="1"/>
      <c r="PWS131" s="1"/>
      <c r="PWT131" s="1"/>
      <c r="PWU131" s="1"/>
      <c r="PWV131" s="1"/>
      <c r="PWW131" s="1"/>
      <c r="PWX131" s="1"/>
      <c r="PWY131" s="1"/>
      <c r="PWZ131" s="1"/>
      <c r="PXA131" s="1"/>
      <c r="PXB131" s="1"/>
      <c r="PXC131" s="1"/>
      <c r="PXD131" s="1"/>
      <c r="PXE131" s="1"/>
      <c r="PXF131" s="1"/>
      <c r="PXG131" s="1"/>
      <c r="PXH131" s="1"/>
      <c r="PXI131" s="1"/>
      <c r="PXJ131" s="1"/>
      <c r="PXK131" s="1"/>
      <c r="PXL131" s="1"/>
      <c r="PXM131" s="1"/>
      <c r="PXN131" s="1"/>
      <c r="PXO131" s="1"/>
      <c r="PXP131" s="1"/>
      <c r="PXQ131" s="1"/>
      <c r="PXR131" s="1"/>
      <c r="PXS131" s="1"/>
      <c r="PXT131" s="1"/>
      <c r="PXU131" s="1"/>
      <c r="PXV131" s="1"/>
      <c r="PXW131" s="1"/>
      <c r="PXX131" s="1"/>
      <c r="PXY131" s="1"/>
      <c r="PXZ131" s="1"/>
      <c r="PYA131" s="1"/>
      <c r="PYB131" s="1"/>
      <c r="PYC131" s="1"/>
      <c r="PYD131" s="1"/>
      <c r="PYE131" s="1"/>
      <c r="PYF131" s="1"/>
      <c r="PYG131" s="1"/>
      <c r="PYH131" s="1"/>
      <c r="PYI131" s="1"/>
      <c r="PYJ131" s="1"/>
      <c r="PYK131" s="1"/>
      <c r="PYL131" s="1"/>
      <c r="PYM131" s="1"/>
      <c r="PYN131" s="1"/>
      <c r="PYO131" s="1"/>
      <c r="PYP131" s="1"/>
      <c r="PYQ131" s="1"/>
      <c r="PYR131" s="1"/>
      <c r="PYS131" s="1"/>
      <c r="PYT131" s="1"/>
      <c r="PYU131" s="1"/>
      <c r="PYV131" s="1"/>
      <c r="PYW131" s="1"/>
      <c r="PYX131" s="1"/>
      <c r="PYY131" s="1"/>
      <c r="PYZ131" s="1"/>
      <c r="PZA131" s="1"/>
      <c r="PZB131" s="1"/>
      <c r="PZC131" s="1"/>
      <c r="PZD131" s="1"/>
      <c r="PZE131" s="1"/>
      <c r="PZF131" s="1"/>
      <c r="PZG131" s="1"/>
      <c r="PZH131" s="1"/>
      <c r="PZI131" s="1"/>
      <c r="PZJ131" s="1"/>
      <c r="PZK131" s="1"/>
      <c r="PZL131" s="1"/>
      <c r="PZM131" s="1"/>
      <c r="PZN131" s="1"/>
      <c r="PZO131" s="1"/>
      <c r="PZP131" s="1"/>
      <c r="PZQ131" s="1"/>
      <c r="PZR131" s="1"/>
      <c r="PZS131" s="1"/>
      <c r="PZT131" s="1"/>
      <c r="PZU131" s="1"/>
      <c r="PZV131" s="1"/>
      <c r="PZW131" s="1"/>
      <c r="PZX131" s="1"/>
      <c r="PZY131" s="1"/>
      <c r="PZZ131" s="1"/>
      <c r="QAA131" s="1"/>
      <c r="QAB131" s="1"/>
      <c r="QAC131" s="1"/>
      <c r="QAD131" s="1"/>
      <c r="QAE131" s="1"/>
      <c r="QAF131" s="1"/>
      <c r="QAG131" s="1"/>
      <c r="QAH131" s="1"/>
      <c r="QAI131" s="1"/>
      <c r="QAJ131" s="1"/>
      <c r="QAK131" s="1"/>
      <c r="QAL131" s="1"/>
      <c r="QAM131" s="1"/>
      <c r="QAN131" s="1"/>
      <c r="QAO131" s="1"/>
      <c r="QAP131" s="1"/>
      <c r="QAQ131" s="1"/>
      <c r="QAR131" s="1"/>
      <c r="QAS131" s="1"/>
      <c r="QAT131" s="1"/>
      <c r="QAU131" s="1"/>
      <c r="QAV131" s="1"/>
      <c r="QAW131" s="1"/>
      <c r="QAX131" s="1"/>
      <c r="QAY131" s="1"/>
      <c r="QAZ131" s="1"/>
      <c r="QBA131" s="1"/>
      <c r="QBB131" s="1"/>
      <c r="QBC131" s="1"/>
      <c r="QBD131" s="1"/>
      <c r="QBE131" s="1"/>
      <c r="QBF131" s="1"/>
      <c r="QBG131" s="1"/>
      <c r="QBH131" s="1"/>
      <c r="QBI131" s="1"/>
      <c r="QBJ131" s="1"/>
      <c r="QBK131" s="1"/>
      <c r="QBL131" s="1"/>
      <c r="QBM131" s="1"/>
      <c r="QBN131" s="1"/>
      <c r="QBO131" s="1"/>
      <c r="QBP131" s="1"/>
      <c r="QBQ131" s="1"/>
      <c r="QBR131" s="1"/>
      <c r="QBS131" s="1"/>
      <c r="QBT131" s="1"/>
      <c r="QBU131" s="1"/>
      <c r="QBV131" s="1"/>
      <c r="QBW131" s="1"/>
      <c r="QBX131" s="1"/>
      <c r="QBY131" s="1"/>
      <c r="QBZ131" s="1"/>
      <c r="QCA131" s="1"/>
      <c r="QCB131" s="1"/>
      <c r="QCC131" s="1"/>
      <c r="QCD131" s="1"/>
      <c r="QCE131" s="1"/>
      <c r="QCF131" s="1"/>
      <c r="QCG131" s="1"/>
      <c r="QCH131" s="1"/>
      <c r="QCI131" s="1"/>
      <c r="QCJ131" s="1"/>
      <c r="QCK131" s="1"/>
      <c r="QCL131" s="1"/>
      <c r="QCM131" s="1"/>
      <c r="QCN131" s="1"/>
      <c r="QCO131" s="1"/>
      <c r="QCP131" s="1"/>
      <c r="QCQ131" s="1"/>
      <c r="QCR131" s="1"/>
      <c r="QCS131" s="1"/>
      <c r="QCT131" s="1"/>
      <c r="QCU131" s="1"/>
      <c r="QCV131" s="1"/>
      <c r="QCW131" s="1"/>
      <c r="QCX131" s="1"/>
      <c r="QCY131" s="1"/>
      <c r="QCZ131" s="1"/>
      <c r="QDA131" s="1"/>
      <c r="QDB131" s="1"/>
      <c r="QDC131" s="1"/>
      <c r="QDD131" s="1"/>
      <c r="QDE131" s="1"/>
      <c r="QDF131" s="1"/>
      <c r="QDG131" s="1"/>
      <c r="QDH131" s="1"/>
      <c r="QDI131" s="1"/>
      <c r="QDJ131" s="1"/>
      <c r="QDK131" s="1"/>
      <c r="QDL131" s="1"/>
      <c r="QDM131" s="1"/>
      <c r="QDN131" s="1"/>
      <c r="QDO131" s="1"/>
      <c r="QDP131" s="1"/>
      <c r="QDQ131" s="1"/>
      <c r="QDR131" s="1"/>
      <c r="QDS131" s="1"/>
      <c r="QDT131" s="1"/>
      <c r="QDU131" s="1"/>
      <c r="QDV131" s="1"/>
      <c r="QDW131" s="1"/>
      <c r="QDX131" s="1"/>
      <c r="QDY131" s="1"/>
      <c r="QDZ131" s="1"/>
      <c r="QEA131" s="1"/>
      <c r="QEB131" s="1"/>
      <c r="QEC131" s="1"/>
      <c r="QED131" s="1"/>
      <c r="QEE131" s="1"/>
      <c r="QEF131" s="1"/>
      <c r="QEG131" s="1"/>
      <c r="QEH131" s="1"/>
      <c r="QEI131" s="1"/>
      <c r="QEJ131" s="1"/>
      <c r="QEK131" s="1"/>
      <c r="QEL131" s="1"/>
      <c r="QEM131" s="1"/>
      <c r="QEN131" s="1"/>
      <c r="QEO131" s="1"/>
      <c r="QEP131" s="1"/>
      <c r="QEQ131" s="1"/>
      <c r="QER131" s="1"/>
      <c r="QES131" s="1"/>
      <c r="QET131" s="1"/>
      <c r="QEU131" s="1"/>
      <c r="QEV131" s="1"/>
      <c r="QEW131" s="1"/>
      <c r="QEX131" s="1"/>
      <c r="QEY131" s="1"/>
      <c r="QEZ131" s="1"/>
      <c r="QFA131" s="1"/>
      <c r="QFB131" s="1"/>
      <c r="QFC131" s="1"/>
      <c r="QFD131" s="1"/>
      <c r="QFE131" s="1"/>
      <c r="QFF131" s="1"/>
      <c r="QFG131" s="1"/>
      <c r="QFH131" s="1"/>
      <c r="QFI131" s="1"/>
      <c r="QFJ131" s="1"/>
      <c r="QFK131" s="1"/>
      <c r="QFL131" s="1"/>
      <c r="QFM131" s="1"/>
      <c r="QFN131" s="1"/>
      <c r="QFO131" s="1"/>
      <c r="QFP131" s="1"/>
      <c r="QFQ131" s="1"/>
      <c r="QFR131" s="1"/>
      <c r="QFS131" s="1"/>
      <c r="QFT131" s="1"/>
      <c r="QFU131" s="1"/>
      <c r="QFV131" s="1"/>
      <c r="QFW131" s="1"/>
      <c r="QFX131" s="1"/>
      <c r="QFY131" s="1"/>
      <c r="QFZ131" s="1"/>
      <c r="QGA131" s="1"/>
      <c r="QGB131" s="1"/>
      <c r="QGC131" s="1"/>
      <c r="QGD131" s="1"/>
      <c r="QGE131" s="1"/>
      <c r="QGF131" s="1"/>
      <c r="QGG131" s="1"/>
      <c r="QGH131" s="1"/>
      <c r="QGI131" s="1"/>
      <c r="QGJ131" s="1"/>
      <c r="QGK131" s="1"/>
      <c r="QGL131" s="1"/>
      <c r="QGM131" s="1"/>
      <c r="QGN131" s="1"/>
      <c r="QGO131" s="1"/>
      <c r="QGP131" s="1"/>
      <c r="QGQ131" s="1"/>
      <c r="QGR131" s="1"/>
      <c r="QGS131" s="1"/>
      <c r="QGT131" s="1"/>
      <c r="QGU131" s="1"/>
      <c r="QGV131" s="1"/>
      <c r="QGW131" s="1"/>
      <c r="QGX131" s="1"/>
      <c r="QGY131" s="1"/>
      <c r="QGZ131" s="1"/>
      <c r="QHA131" s="1"/>
      <c r="QHB131" s="1"/>
      <c r="QHC131" s="1"/>
      <c r="QHD131" s="1"/>
      <c r="QHE131" s="1"/>
      <c r="QHF131" s="1"/>
      <c r="QHG131" s="1"/>
      <c r="QHH131" s="1"/>
      <c r="QHI131" s="1"/>
      <c r="QHJ131" s="1"/>
      <c r="QHK131" s="1"/>
      <c r="QHL131" s="1"/>
      <c r="QHM131" s="1"/>
      <c r="QHN131" s="1"/>
      <c r="QHO131" s="1"/>
      <c r="QHP131" s="1"/>
      <c r="QHQ131" s="1"/>
      <c r="QHR131" s="1"/>
      <c r="QHS131" s="1"/>
      <c r="QHT131" s="1"/>
      <c r="QHU131" s="1"/>
      <c r="QHV131" s="1"/>
      <c r="QHW131" s="1"/>
      <c r="QHX131" s="1"/>
      <c r="QHY131" s="1"/>
      <c r="QHZ131" s="1"/>
      <c r="QIA131" s="1"/>
      <c r="QIB131" s="1"/>
      <c r="QIC131" s="1"/>
      <c r="QID131" s="1"/>
      <c r="QIE131" s="1"/>
      <c r="QIF131" s="1"/>
      <c r="QIG131" s="1"/>
      <c r="QIH131" s="1"/>
      <c r="QII131" s="1"/>
      <c r="QIJ131" s="1"/>
      <c r="QIK131" s="1"/>
      <c r="QIL131" s="1"/>
      <c r="QIM131" s="1"/>
      <c r="QIN131" s="1"/>
      <c r="QIO131" s="1"/>
      <c r="QIP131" s="1"/>
      <c r="QIQ131" s="1"/>
      <c r="QIR131" s="1"/>
      <c r="QIS131" s="1"/>
      <c r="QIT131" s="1"/>
      <c r="QIU131" s="1"/>
      <c r="QIV131" s="1"/>
      <c r="QIW131" s="1"/>
      <c r="QIX131" s="1"/>
      <c r="QIY131" s="1"/>
      <c r="QIZ131" s="1"/>
      <c r="QJA131" s="1"/>
      <c r="QJB131" s="1"/>
      <c r="QJC131" s="1"/>
      <c r="QJD131" s="1"/>
      <c r="QJE131" s="1"/>
      <c r="QJF131" s="1"/>
      <c r="QJG131" s="1"/>
      <c r="QJH131" s="1"/>
      <c r="QJI131" s="1"/>
      <c r="QJJ131" s="1"/>
      <c r="QJK131" s="1"/>
      <c r="QJL131" s="1"/>
      <c r="QJM131" s="1"/>
      <c r="QJN131" s="1"/>
      <c r="QJO131" s="1"/>
      <c r="QJP131" s="1"/>
      <c r="QJQ131" s="1"/>
      <c r="QJR131" s="1"/>
      <c r="QJS131" s="1"/>
      <c r="QJT131" s="1"/>
      <c r="QJU131" s="1"/>
      <c r="QJV131" s="1"/>
      <c r="QJW131" s="1"/>
      <c r="QJX131" s="1"/>
      <c r="QJY131" s="1"/>
      <c r="QJZ131" s="1"/>
      <c r="QKA131" s="1"/>
      <c r="QKB131" s="1"/>
      <c r="QKC131" s="1"/>
      <c r="QKD131" s="1"/>
      <c r="QKE131" s="1"/>
      <c r="QKF131" s="1"/>
      <c r="QKG131" s="1"/>
      <c r="QKH131" s="1"/>
      <c r="QKI131" s="1"/>
      <c r="QKJ131" s="1"/>
      <c r="QKK131" s="1"/>
      <c r="QKL131" s="1"/>
      <c r="QKM131" s="1"/>
      <c r="QKN131" s="1"/>
      <c r="QKO131" s="1"/>
      <c r="QKP131" s="1"/>
      <c r="QKQ131" s="1"/>
      <c r="QKR131" s="1"/>
      <c r="QKS131" s="1"/>
      <c r="QKT131" s="1"/>
      <c r="QKU131" s="1"/>
      <c r="QKV131" s="1"/>
      <c r="QKW131" s="1"/>
      <c r="QKX131" s="1"/>
      <c r="QKY131" s="1"/>
      <c r="QKZ131" s="1"/>
      <c r="QLA131" s="1"/>
      <c r="QLB131" s="1"/>
      <c r="QLC131" s="1"/>
      <c r="QLD131" s="1"/>
      <c r="QLE131" s="1"/>
      <c r="QLF131" s="1"/>
      <c r="QLG131" s="1"/>
      <c r="QLH131" s="1"/>
      <c r="QLI131" s="1"/>
      <c r="QLJ131" s="1"/>
      <c r="QLK131" s="1"/>
      <c r="QLL131" s="1"/>
      <c r="QLM131" s="1"/>
      <c r="QLN131" s="1"/>
      <c r="QLO131" s="1"/>
      <c r="QLP131" s="1"/>
      <c r="QLQ131" s="1"/>
      <c r="QLR131" s="1"/>
      <c r="QLS131" s="1"/>
      <c r="QLT131" s="1"/>
      <c r="QLU131" s="1"/>
      <c r="QLV131" s="1"/>
      <c r="QLW131" s="1"/>
      <c r="QLX131" s="1"/>
      <c r="QLY131" s="1"/>
      <c r="QLZ131" s="1"/>
      <c r="QMA131" s="1"/>
      <c r="QMB131" s="1"/>
      <c r="QMC131" s="1"/>
      <c r="QMD131" s="1"/>
      <c r="QME131" s="1"/>
      <c r="QMF131" s="1"/>
      <c r="QMG131" s="1"/>
      <c r="QMH131" s="1"/>
      <c r="QMI131" s="1"/>
      <c r="QMJ131" s="1"/>
      <c r="QMK131" s="1"/>
      <c r="QML131" s="1"/>
      <c r="QMM131" s="1"/>
      <c r="QMN131" s="1"/>
      <c r="QMO131" s="1"/>
      <c r="QMP131" s="1"/>
      <c r="QMQ131" s="1"/>
      <c r="QMR131" s="1"/>
      <c r="QMS131" s="1"/>
      <c r="QMT131" s="1"/>
      <c r="QMU131" s="1"/>
      <c r="QMV131" s="1"/>
      <c r="QMW131" s="1"/>
      <c r="QMX131" s="1"/>
      <c r="QMY131" s="1"/>
      <c r="QMZ131" s="1"/>
      <c r="QNA131" s="1"/>
      <c r="QNB131" s="1"/>
      <c r="QNC131" s="1"/>
      <c r="QND131" s="1"/>
      <c r="QNE131" s="1"/>
      <c r="QNF131" s="1"/>
      <c r="QNG131" s="1"/>
      <c r="QNH131" s="1"/>
      <c r="QNI131" s="1"/>
      <c r="QNJ131" s="1"/>
      <c r="QNK131" s="1"/>
      <c r="QNL131" s="1"/>
      <c r="QNM131" s="1"/>
      <c r="QNN131" s="1"/>
      <c r="QNO131" s="1"/>
      <c r="QNP131" s="1"/>
      <c r="QNQ131" s="1"/>
      <c r="QNR131" s="1"/>
      <c r="QNS131" s="1"/>
      <c r="QNT131" s="1"/>
      <c r="QNU131" s="1"/>
      <c r="QNV131" s="1"/>
      <c r="QNW131" s="1"/>
      <c r="QNX131" s="1"/>
      <c r="QNY131" s="1"/>
      <c r="QNZ131" s="1"/>
      <c r="QOA131" s="1"/>
      <c r="QOB131" s="1"/>
      <c r="QOC131" s="1"/>
      <c r="QOD131" s="1"/>
      <c r="QOE131" s="1"/>
      <c r="QOF131" s="1"/>
      <c r="QOG131" s="1"/>
      <c r="QOH131" s="1"/>
      <c r="QOI131" s="1"/>
      <c r="QOJ131" s="1"/>
      <c r="QOK131" s="1"/>
      <c r="QOL131" s="1"/>
      <c r="QOM131" s="1"/>
      <c r="QON131" s="1"/>
      <c r="QOO131" s="1"/>
      <c r="QOP131" s="1"/>
      <c r="QOQ131" s="1"/>
      <c r="QOR131" s="1"/>
      <c r="QOS131" s="1"/>
      <c r="QOT131" s="1"/>
      <c r="QOU131" s="1"/>
      <c r="QOV131" s="1"/>
      <c r="QOW131" s="1"/>
      <c r="QOX131" s="1"/>
      <c r="QOY131" s="1"/>
      <c r="QOZ131" s="1"/>
      <c r="QPA131" s="1"/>
      <c r="QPB131" s="1"/>
      <c r="QPC131" s="1"/>
      <c r="QPD131" s="1"/>
      <c r="QPE131" s="1"/>
      <c r="QPF131" s="1"/>
      <c r="QPG131" s="1"/>
      <c r="QPH131" s="1"/>
      <c r="QPI131" s="1"/>
      <c r="QPJ131" s="1"/>
      <c r="QPK131" s="1"/>
      <c r="QPL131" s="1"/>
      <c r="QPM131" s="1"/>
      <c r="QPN131" s="1"/>
      <c r="QPO131" s="1"/>
      <c r="QPP131" s="1"/>
      <c r="QPQ131" s="1"/>
      <c r="QPR131" s="1"/>
      <c r="QPS131" s="1"/>
      <c r="QPT131" s="1"/>
      <c r="QPU131" s="1"/>
      <c r="QPV131" s="1"/>
      <c r="QPW131" s="1"/>
      <c r="QPX131" s="1"/>
      <c r="QPY131" s="1"/>
      <c r="QPZ131" s="1"/>
      <c r="QQA131" s="1"/>
      <c r="QQB131" s="1"/>
      <c r="QQC131" s="1"/>
      <c r="QQD131" s="1"/>
      <c r="QQE131" s="1"/>
      <c r="QQF131" s="1"/>
      <c r="QQG131" s="1"/>
      <c r="QQH131" s="1"/>
      <c r="QQI131" s="1"/>
      <c r="QQJ131" s="1"/>
      <c r="QQK131" s="1"/>
      <c r="QQL131" s="1"/>
      <c r="QQM131" s="1"/>
      <c r="QQN131" s="1"/>
      <c r="QQO131" s="1"/>
      <c r="QQP131" s="1"/>
      <c r="QQQ131" s="1"/>
      <c r="QQR131" s="1"/>
      <c r="QQS131" s="1"/>
      <c r="QQT131" s="1"/>
      <c r="QQU131" s="1"/>
      <c r="QQV131" s="1"/>
      <c r="QQW131" s="1"/>
      <c r="QQX131" s="1"/>
      <c r="QQY131" s="1"/>
      <c r="QQZ131" s="1"/>
      <c r="QRA131" s="1"/>
      <c r="QRB131" s="1"/>
      <c r="QRC131" s="1"/>
      <c r="QRD131" s="1"/>
      <c r="QRE131" s="1"/>
      <c r="QRF131" s="1"/>
      <c r="QRG131" s="1"/>
      <c r="QRH131" s="1"/>
      <c r="QRI131" s="1"/>
      <c r="QRJ131" s="1"/>
      <c r="QRK131" s="1"/>
      <c r="QRL131" s="1"/>
      <c r="QRM131" s="1"/>
      <c r="QRN131" s="1"/>
      <c r="QRO131" s="1"/>
      <c r="QRP131" s="1"/>
      <c r="QRQ131" s="1"/>
      <c r="QRR131" s="1"/>
      <c r="QRS131" s="1"/>
      <c r="QRT131" s="1"/>
      <c r="QRU131" s="1"/>
      <c r="QRV131" s="1"/>
      <c r="QRW131" s="1"/>
      <c r="QRX131" s="1"/>
      <c r="QRY131" s="1"/>
      <c r="QRZ131" s="1"/>
      <c r="QSA131" s="1"/>
      <c r="QSB131" s="1"/>
      <c r="QSC131" s="1"/>
      <c r="QSD131" s="1"/>
      <c r="QSE131" s="1"/>
      <c r="QSF131" s="1"/>
      <c r="QSG131" s="1"/>
      <c r="QSH131" s="1"/>
      <c r="QSI131" s="1"/>
      <c r="QSJ131" s="1"/>
      <c r="QSK131" s="1"/>
      <c r="QSL131" s="1"/>
      <c r="QSM131" s="1"/>
      <c r="QSN131" s="1"/>
      <c r="QSO131" s="1"/>
      <c r="QSP131" s="1"/>
      <c r="QSQ131" s="1"/>
      <c r="QSR131" s="1"/>
      <c r="QSS131" s="1"/>
      <c r="QST131" s="1"/>
      <c r="QSU131" s="1"/>
      <c r="QSV131" s="1"/>
      <c r="QSW131" s="1"/>
      <c r="QSX131" s="1"/>
      <c r="QSY131" s="1"/>
      <c r="QSZ131" s="1"/>
      <c r="QTA131" s="1"/>
      <c r="QTB131" s="1"/>
      <c r="QTC131" s="1"/>
      <c r="QTD131" s="1"/>
      <c r="QTE131" s="1"/>
      <c r="QTF131" s="1"/>
      <c r="QTG131" s="1"/>
      <c r="QTH131" s="1"/>
      <c r="QTI131" s="1"/>
      <c r="QTJ131" s="1"/>
      <c r="QTK131" s="1"/>
      <c r="QTL131" s="1"/>
      <c r="QTM131" s="1"/>
      <c r="QTN131" s="1"/>
      <c r="QTO131" s="1"/>
      <c r="QTP131" s="1"/>
      <c r="QTQ131" s="1"/>
      <c r="QTR131" s="1"/>
      <c r="QTS131" s="1"/>
      <c r="QTT131" s="1"/>
      <c r="QTU131" s="1"/>
      <c r="QTV131" s="1"/>
      <c r="QTW131" s="1"/>
      <c r="QTX131" s="1"/>
      <c r="QTY131" s="1"/>
      <c r="QTZ131" s="1"/>
      <c r="QUA131" s="1"/>
      <c r="QUB131" s="1"/>
      <c r="QUC131" s="1"/>
      <c r="QUD131" s="1"/>
      <c r="QUE131" s="1"/>
      <c r="QUF131" s="1"/>
      <c r="QUG131" s="1"/>
      <c r="QUH131" s="1"/>
      <c r="QUI131" s="1"/>
      <c r="QUJ131" s="1"/>
      <c r="QUK131" s="1"/>
      <c r="QUL131" s="1"/>
      <c r="QUM131" s="1"/>
      <c r="QUN131" s="1"/>
      <c r="QUO131" s="1"/>
      <c r="QUP131" s="1"/>
      <c r="QUQ131" s="1"/>
      <c r="QUR131" s="1"/>
      <c r="QUS131" s="1"/>
      <c r="QUT131" s="1"/>
      <c r="QUU131" s="1"/>
      <c r="QUV131" s="1"/>
      <c r="QUW131" s="1"/>
      <c r="QUX131" s="1"/>
      <c r="QUY131" s="1"/>
      <c r="QUZ131" s="1"/>
      <c r="QVA131" s="1"/>
      <c r="QVB131" s="1"/>
      <c r="QVC131" s="1"/>
      <c r="QVD131" s="1"/>
      <c r="QVE131" s="1"/>
      <c r="QVF131" s="1"/>
      <c r="QVG131" s="1"/>
      <c r="QVH131" s="1"/>
      <c r="QVI131" s="1"/>
      <c r="QVJ131" s="1"/>
      <c r="QVK131" s="1"/>
      <c r="QVL131" s="1"/>
      <c r="QVM131" s="1"/>
      <c r="QVN131" s="1"/>
      <c r="QVO131" s="1"/>
      <c r="QVP131" s="1"/>
      <c r="QVQ131" s="1"/>
      <c r="QVR131" s="1"/>
      <c r="QVS131" s="1"/>
      <c r="QVT131" s="1"/>
      <c r="QVU131" s="1"/>
      <c r="QVV131" s="1"/>
      <c r="QVW131" s="1"/>
      <c r="QVX131" s="1"/>
      <c r="QVY131" s="1"/>
      <c r="QVZ131" s="1"/>
      <c r="QWA131" s="1"/>
      <c r="QWB131" s="1"/>
      <c r="QWC131" s="1"/>
      <c r="QWD131" s="1"/>
      <c r="QWE131" s="1"/>
      <c r="QWF131" s="1"/>
      <c r="QWG131" s="1"/>
      <c r="QWH131" s="1"/>
      <c r="QWI131" s="1"/>
      <c r="QWJ131" s="1"/>
      <c r="QWK131" s="1"/>
      <c r="QWL131" s="1"/>
      <c r="QWM131" s="1"/>
      <c r="QWN131" s="1"/>
      <c r="QWO131" s="1"/>
      <c r="QWP131" s="1"/>
      <c r="QWQ131" s="1"/>
      <c r="QWR131" s="1"/>
      <c r="QWS131" s="1"/>
      <c r="QWT131" s="1"/>
      <c r="QWU131" s="1"/>
      <c r="QWV131" s="1"/>
      <c r="QWW131" s="1"/>
      <c r="QWX131" s="1"/>
      <c r="QWY131" s="1"/>
      <c r="QWZ131" s="1"/>
      <c r="QXA131" s="1"/>
      <c r="QXB131" s="1"/>
      <c r="QXC131" s="1"/>
      <c r="QXD131" s="1"/>
      <c r="QXE131" s="1"/>
      <c r="QXF131" s="1"/>
      <c r="QXG131" s="1"/>
      <c r="QXH131" s="1"/>
      <c r="QXI131" s="1"/>
      <c r="QXJ131" s="1"/>
      <c r="QXK131" s="1"/>
      <c r="QXL131" s="1"/>
      <c r="QXM131" s="1"/>
      <c r="QXN131" s="1"/>
      <c r="QXO131" s="1"/>
      <c r="QXP131" s="1"/>
      <c r="QXQ131" s="1"/>
      <c r="QXR131" s="1"/>
      <c r="QXS131" s="1"/>
      <c r="QXT131" s="1"/>
      <c r="QXU131" s="1"/>
      <c r="QXV131" s="1"/>
      <c r="QXW131" s="1"/>
      <c r="QXX131" s="1"/>
      <c r="QXY131" s="1"/>
      <c r="QXZ131" s="1"/>
      <c r="QYA131" s="1"/>
      <c r="QYB131" s="1"/>
      <c r="QYC131" s="1"/>
      <c r="QYD131" s="1"/>
      <c r="QYE131" s="1"/>
      <c r="QYF131" s="1"/>
      <c r="QYG131" s="1"/>
      <c r="QYH131" s="1"/>
      <c r="QYI131" s="1"/>
      <c r="QYJ131" s="1"/>
      <c r="QYK131" s="1"/>
      <c r="QYL131" s="1"/>
      <c r="QYM131" s="1"/>
      <c r="QYN131" s="1"/>
      <c r="QYO131" s="1"/>
      <c r="QYP131" s="1"/>
      <c r="QYQ131" s="1"/>
      <c r="QYR131" s="1"/>
      <c r="QYS131" s="1"/>
      <c r="QYT131" s="1"/>
      <c r="QYU131" s="1"/>
      <c r="QYV131" s="1"/>
      <c r="QYW131" s="1"/>
      <c r="QYX131" s="1"/>
      <c r="QYY131" s="1"/>
      <c r="QYZ131" s="1"/>
      <c r="QZA131" s="1"/>
      <c r="QZB131" s="1"/>
      <c r="QZC131" s="1"/>
      <c r="QZD131" s="1"/>
      <c r="QZE131" s="1"/>
      <c r="QZF131" s="1"/>
      <c r="QZG131" s="1"/>
      <c r="QZH131" s="1"/>
      <c r="QZI131" s="1"/>
      <c r="QZJ131" s="1"/>
      <c r="QZK131" s="1"/>
      <c r="QZL131" s="1"/>
      <c r="QZM131" s="1"/>
      <c r="QZN131" s="1"/>
      <c r="QZO131" s="1"/>
      <c r="QZP131" s="1"/>
      <c r="QZQ131" s="1"/>
      <c r="QZR131" s="1"/>
      <c r="QZS131" s="1"/>
      <c r="QZT131" s="1"/>
      <c r="QZU131" s="1"/>
      <c r="QZV131" s="1"/>
      <c r="QZW131" s="1"/>
      <c r="QZX131" s="1"/>
      <c r="QZY131" s="1"/>
      <c r="QZZ131" s="1"/>
      <c r="RAA131" s="1"/>
      <c r="RAB131" s="1"/>
      <c r="RAC131" s="1"/>
      <c r="RAD131" s="1"/>
      <c r="RAE131" s="1"/>
      <c r="RAF131" s="1"/>
      <c r="RAG131" s="1"/>
      <c r="RAH131" s="1"/>
      <c r="RAI131" s="1"/>
      <c r="RAJ131" s="1"/>
      <c r="RAK131" s="1"/>
      <c r="RAL131" s="1"/>
      <c r="RAM131" s="1"/>
      <c r="RAN131" s="1"/>
      <c r="RAO131" s="1"/>
      <c r="RAP131" s="1"/>
      <c r="RAQ131" s="1"/>
      <c r="RAR131" s="1"/>
      <c r="RAS131" s="1"/>
      <c r="RAT131" s="1"/>
      <c r="RAU131" s="1"/>
      <c r="RAV131" s="1"/>
      <c r="RAW131" s="1"/>
      <c r="RAX131" s="1"/>
      <c r="RAY131" s="1"/>
      <c r="RAZ131" s="1"/>
      <c r="RBA131" s="1"/>
      <c r="RBB131" s="1"/>
      <c r="RBC131" s="1"/>
      <c r="RBD131" s="1"/>
      <c r="RBE131" s="1"/>
      <c r="RBF131" s="1"/>
      <c r="RBG131" s="1"/>
      <c r="RBH131" s="1"/>
      <c r="RBI131" s="1"/>
      <c r="RBJ131" s="1"/>
      <c r="RBK131" s="1"/>
      <c r="RBL131" s="1"/>
      <c r="RBM131" s="1"/>
      <c r="RBN131" s="1"/>
      <c r="RBO131" s="1"/>
      <c r="RBP131" s="1"/>
      <c r="RBQ131" s="1"/>
      <c r="RBR131" s="1"/>
      <c r="RBS131" s="1"/>
      <c r="RBT131" s="1"/>
      <c r="RBU131" s="1"/>
      <c r="RBV131" s="1"/>
      <c r="RBW131" s="1"/>
      <c r="RBX131" s="1"/>
      <c r="RBY131" s="1"/>
      <c r="RBZ131" s="1"/>
      <c r="RCA131" s="1"/>
      <c r="RCB131" s="1"/>
      <c r="RCC131" s="1"/>
      <c r="RCD131" s="1"/>
      <c r="RCE131" s="1"/>
      <c r="RCF131" s="1"/>
      <c r="RCG131" s="1"/>
      <c r="RCH131" s="1"/>
      <c r="RCI131" s="1"/>
      <c r="RCJ131" s="1"/>
      <c r="RCK131" s="1"/>
      <c r="RCL131" s="1"/>
      <c r="RCM131" s="1"/>
      <c r="RCN131" s="1"/>
      <c r="RCO131" s="1"/>
      <c r="RCP131" s="1"/>
      <c r="RCQ131" s="1"/>
      <c r="RCR131" s="1"/>
      <c r="RCS131" s="1"/>
      <c r="RCT131" s="1"/>
      <c r="RCU131" s="1"/>
      <c r="RCV131" s="1"/>
      <c r="RCW131" s="1"/>
      <c r="RCX131" s="1"/>
      <c r="RCY131" s="1"/>
      <c r="RCZ131" s="1"/>
      <c r="RDA131" s="1"/>
      <c r="RDB131" s="1"/>
      <c r="RDC131" s="1"/>
      <c r="RDD131" s="1"/>
      <c r="RDE131" s="1"/>
      <c r="RDF131" s="1"/>
      <c r="RDG131" s="1"/>
      <c r="RDH131" s="1"/>
      <c r="RDI131" s="1"/>
      <c r="RDJ131" s="1"/>
      <c r="RDK131" s="1"/>
      <c r="RDL131" s="1"/>
      <c r="RDM131" s="1"/>
      <c r="RDN131" s="1"/>
      <c r="RDO131" s="1"/>
      <c r="RDP131" s="1"/>
      <c r="RDQ131" s="1"/>
      <c r="RDR131" s="1"/>
      <c r="RDS131" s="1"/>
      <c r="RDT131" s="1"/>
      <c r="RDU131" s="1"/>
      <c r="RDV131" s="1"/>
      <c r="RDW131" s="1"/>
      <c r="RDX131" s="1"/>
      <c r="RDY131" s="1"/>
      <c r="RDZ131" s="1"/>
      <c r="REA131" s="1"/>
      <c r="REB131" s="1"/>
      <c r="REC131" s="1"/>
      <c r="RED131" s="1"/>
      <c r="REE131" s="1"/>
      <c r="REF131" s="1"/>
      <c r="REG131" s="1"/>
      <c r="REH131" s="1"/>
      <c r="REI131" s="1"/>
      <c r="REJ131" s="1"/>
      <c r="REK131" s="1"/>
      <c r="REL131" s="1"/>
      <c r="REM131" s="1"/>
      <c r="REN131" s="1"/>
      <c r="REO131" s="1"/>
      <c r="REP131" s="1"/>
      <c r="REQ131" s="1"/>
      <c r="RER131" s="1"/>
      <c r="RES131" s="1"/>
      <c r="RET131" s="1"/>
      <c r="REU131" s="1"/>
      <c r="REV131" s="1"/>
      <c r="REW131" s="1"/>
      <c r="REX131" s="1"/>
      <c r="REY131" s="1"/>
      <c r="REZ131" s="1"/>
      <c r="RFA131" s="1"/>
      <c r="RFB131" s="1"/>
      <c r="RFC131" s="1"/>
      <c r="RFD131" s="1"/>
      <c r="RFE131" s="1"/>
      <c r="RFF131" s="1"/>
      <c r="RFG131" s="1"/>
      <c r="RFH131" s="1"/>
      <c r="RFI131" s="1"/>
      <c r="RFJ131" s="1"/>
      <c r="RFK131" s="1"/>
      <c r="RFL131" s="1"/>
      <c r="RFM131" s="1"/>
      <c r="RFN131" s="1"/>
      <c r="RFO131" s="1"/>
      <c r="RFP131" s="1"/>
      <c r="RFQ131" s="1"/>
      <c r="RFR131" s="1"/>
      <c r="RFS131" s="1"/>
      <c r="RFT131" s="1"/>
      <c r="RFU131" s="1"/>
      <c r="RFV131" s="1"/>
      <c r="RFW131" s="1"/>
      <c r="RFX131" s="1"/>
      <c r="RFY131" s="1"/>
      <c r="RFZ131" s="1"/>
      <c r="RGA131" s="1"/>
      <c r="RGB131" s="1"/>
      <c r="RGC131" s="1"/>
      <c r="RGD131" s="1"/>
      <c r="RGE131" s="1"/>
      <c r="RGF131" s="1"/>
      <c r="RGG131" s="1"/>
      <c r="RGH131" s="1"/>
      <c r="RGI131" s="1"/>
      <c r="RGJ131" s="1"/>
      <c r="RGK131" s="1"/>
      <c r="RGL131" s="1"/>
      <c r="RGM131" s="1"/>
      <c r="RGN131" s="1"/>
      <c r="RGO131" s="1"/>
      <c r="RGP131" s="1"/>
      <c r="RGQ131" s="1"/>
      <c r="RGR131" s="1"/>
      <c r="RGS131" s="1"/>
      <c r="RGT131" s="1"/>
      <c r="RGU131" s="1"/>
      <c r="RGV131" s="1"/>
      <c r="RGW131" s="1"/>
      <c r="RGX131" s="1"/>
      <c r="RGY131" s="1"/>
      <c r="RGZ131" s="1"/>
      <c r="RHA131" s="1"/>
      <c r="RHB131" s="1"/>
      <c r="RHC131" s="1"/>
      <c r="RHD131" s="1"/>
      <c r="RHE131" s="1"/>
      <c r="RHF131" s="1"/>
      <c r="RHG131" s="1"/>
      <c r="RHH131" s="1"/>
      <c r="RHI131" s="1"/>
      <c r="RHJ131" s="1"/>
      <c r="RHK131" s="1"/>
      <c r="RHL131" s="1"/>
      <c r="RHM131" s="1"/>
      <c r="RHN131" s="1"/>
      <c r="RHO131" s="1"/>
      <c r="RHP131" s="1"/>
      <c r="RHQ131" s="1"/>
      <c r="RHR131" s="1"/>
      <c r="RHS131" s="1"/>
      <c r="RHT131" s="1"/>
      <c r="RHU131" s="1"/>
      <c r="RHV131" s="1"/>
      <c r="RHW131" s="1"/>
      <c r="RHX131" s="1"/>
      <c r="RHY131" s="1"/>
      <c r="RHZ131" s="1"/>
      <c r="RIA131" s="1"/>
      <c r="RIB131" s="1"/>
      <c r="RIC131" s="1"/>
      <c r="RID131" s="1"/>
      <c r="RIE131" s="1"/>
      <c r="RIF131" s="1"/>
      <c r="RIG131" s="1"/>
      <c r="RIH131" s="1"/>
      <c r="RII131" s="1"/>
      <c r="RIJ131" s="1"/>
      <c r="RIK131" s="1"/>
      <c r="RIL131" s="1"/>
      <c r="RIM131" s="1"/>
      <c r="RIN131" s="1"/>
      <c r="RIO131" s="1"/>
      <c r="RIP131" s="1"/>
      <c r="RIQ131" s="1"/>
      <c r="RIR131" s="1"/>
      <c r="RIS131" s="1"/>
      <c r="RIT131" s="1"/>
      <c r="RIU131" s="1"/>
      <c r="RIV131" s="1"/>
      <c r="RIW131" s="1"/>
      <c r="RIX131" s="1"/>
      <c r="RIY131" s="1"/>
      <c r="RIZ131" s="1"/>
      <c r="RJA131" s="1"/>
      <c r="RJB131" s="1"/>
      <c r="RJC131" s="1"/>
      <c r="RJD131" s="1"/>
      <c r="RJE131" s="1"/>
      <c r="RJF131" s="1"/>
      <c r="RJG131" s="1"/>
      <c r="RJH131" s="1"/>
      <c r="RJI131" s="1"/>
      <c r="RJJ131" s="1"/>
      <c r="RJK131" s="1"/>
      <c r="RJL131" s="1"/>
      <c r="RJM131" s="1"/>
      <c r="RJN131" s="1"/>
      <c r="RJO131" s="1"/>
      <c r="RJP131" s="1"/>
      <c r="RJQ131" s="1"/>
      <c r="RJR131" s="1"/>
      <c r="RJS131" s="1"/>
      <c r="RJT131" s="1"/>
      <c r="RJU131" s="1"/>
      <c r="RJV131" s="1"/>
      <c r="RJW131" s="1"/>
      <c r="RJX131" s="1"/>
      <c r="RJY131" s="1"/>
      <c r="RJZ131" s="1"/>
      <c r="RKA131" s="1"/>
      <c r="RKB131" s="1"/>
      <c r="RKC131" s="1"/>
      <c r="RKD131" s="1"/>
      <c r="RKE131" s="1"/>
      <c r="RKF131" s="1"/>
      <c r="RKG131" s="1"/>
      <c r="RKH131" s="1"/>
      <c r="RKI131" s="1"/>
      <c r="RKJ131" s="1"/>
      <c r="RKK131" s="1"/>
      <c r="RKL131" s="1"/>
      <c r="RKM131" s="1"/>
      <c r="RKN131" s="1"/>
      <c r="RKO131" s="1"/>
      <c r="RKP131" s="1"/>
      <c r="RKQ131" s="1"/>
      <c r="RKR131" s="1"/>
      <c r="RKS131" s="1"/>
      <c r="RKT131" s="1"/>
      <c r="RKU131" s="1"/>
      <c r="RKV131" s="1"/>
      <c r="RKW131" s="1"/>
      <c r="RKX131" s="1"/>
      <c r="RKY131" s="1"/>
      <c r="RKZ131" s="1"/>
      <c r="RLA131" s="1"/>
      <c r="RLB131" s="1"/>
      <c r="RLC131" s="1"/>
      <c r="RLD131" s="1"/>
      <c r="RLE131" s="1"/>
      <c r="RLF131" s="1"/>
      <c r="RLG131" s="1"/>
      <c r="RLH131" s="1"/>
      <c r="RLI131" s="1"/>
      <c r="RLJ131" s="1"/>
      <c r="RLK131" s="1"/>
      <c r="RLL131" s="1"/>
      <c r="RLM131" s="1"/>
      <c r="RLN131" s="1"/>
      <c r="RLO131" s="1"/>
      <c r="RLP131" s="1"/>
      <c r="RLQ131" s="1"/>
      <c r="RLR131" s="1"/>
      <c r="RLS131" s="1"/>
      <c r="RLT131" s="1"/>
      <c r="RLU131" s="1"/>
      <c r="RLV131" s="1"/>
      <c r="RLW131" s="1"/>
      <c r="RLX131" s="1"/>
      <c r="RLY131" s="1"/>
      <c r="RLZ131" s="1"/>
      <c r="RMA131" s="1"/>
      <c r="RMB131" s="1"/>
      <c r="RMC131" s="1"/>
      <c r="RMD131" s="1"/>
      <c r="RME131" s="1"/>
      <c r="RMF131" s="1"/>
      <c r="RMG131" s="1"/>
      <c r="RMH131" s="1"/>
      <c r="RMI131" s="1"/>
      <c r="RMJ131" s="1"/>
      <c r="RMK131" s="1"/>
      <c r="RML131" s="1"/>
      <c r="RMM131" s="1"/>
      <c r="RMN131" s="1"/>
      <c r="RMO131" s="1"/>
      <c r="RMP131" s="1"/>
      <c r="RMQ131" s="1"/>
      <c r="RMR131" s="1"/>
      <c r="RMS131" s="1"/>
      <c r="RMT131" s="1"/>
      <c r="RMU131" s="1"/>
      <c r="RMV131" s="1"/>
      <c r="RMW131" s="1"/>
      <c r="RMX131" s="1"/>
      <c r="RMY131" s="1"/>
      <c r="RMZ131" s="1"/>
      <c r="RNA131" s="1"/>
      <c r="RNB131" s="1"/>
      <c r="RNC131" s="1"/>
      <c r="RND131" s="1"/>
      <c r="RNE131" s="1"/>
      <c r="RNF131" s="1"/>
      <c r="RNG131" s="1"/>
      <c r="RNH131" s="1"/>
      <c r="RNI131" s="1"/>
      <c r="RNJ131" s="1"/>
      <c r="RNK131" s="1"/>
      <c r="RNL131" s="1"/>
      <c r="RNM131" s="1"/>
      <c r="RNN131" s="1"/>
      <c r="RNO131" s="1"/>
      <c r="RNP131" s="1"/>
      <c r="RNQ131" s="1"/>
      <c r="RNR131" s="1"/>
      <c r="RNS131" s="1"/>
      <c r="RNT131" s="1"/>
      <c r="RNU131" s="1"/>
      <c r="RNV131" s="1"/>
      <c r="RNW131" s="1"/>
      <c r="RNX131" s="1"/>
      <c r="RNY131" s="1"/>
      <c r="RNZ131" s="1"/>
      <c r="ROA131" s="1"/>
      <c r="ROB131" s="1"/>
      <c r="ROC131" s="1"/>
      <c r="ROD131" s="1"/>
      <c r="ROE131" s="1"/>
      <c r="ROF131" s="1"/>
      <c r="ROG131" s="1"/>
      <c r="ROH131" s="1"/>
      <c r="ROI131" s="1"/>
      <c r="ROJ131" s="1"/>
      <c r="ROK131" s="1"/>
      <c r="ROL131" s="1"/>
      <c r="ROM131" s="1"/>
      <c r="RON131" s="1"/>
      <c r="ROO131" s="1"/>
      <c r="ROP131" s="1"/>
      <c r="ROQ131" s="1"/>
      <c r="ROR131" s="1"/>
      <c r="ROS131" s="1"/>
      <c r="ROT131" s="1"/>
      <c r="ROU131" s="1"/>
      <c r="ROV131" s="1"/>
      <c r="ROW131" s="1"/>
      <c r="ROX131" s="1"/>
      <c r="ROY131" s="1"/>
      <c r="ROZ131" s="1"/>
      <c r="RPA131" s="1"/>
      <c r="RPB131" s="1"/>
      <c r="RPC131" s="1"/>
      <c r="RPD131" s="1"/>
      <c r="RPE131" s="1"/>
      <c r="RPF131" s="1"/>
      <c r="RPG131" s="1"/>
      <c r="RPH131" s="1"/>
      <c r="RPI131" s="1"/>
      <c r="RPJ131" s="1"/>
      <c r="RPK131" s="1"/>
      <c r="RPL131" s="1"/>
      <c r="RPM131" s="1"/>
      <c r="RPN131" s="1"/>
      <c r="RPO131" s="1"/>
      <c r="RPP131" s="1"/>
      <c r="RPQ131" s="1"/>
      <c r="RPR131" s="1"/>
      <c r="RPS131" s="1"/>
      <c r="RPT131" s="1"/>
      <c r="RPU131" s="1"/>
      <c r="RPV131" s="1"/>
      <c r="RPW131" s="1"/>
      <c r="RPX131" s="1"/>
      <c r="RPY131" s="1"/>
      <c r="RPZ131" s="1"/>
      <c r="RQA131" s="1"/>
      <c r="RQB131" s="1"/>
      <c r="RQC131" s="1"/>
      <c r="RQD131" s="1"/>
      <c r="RQE131" s="1"/>
      <c r="RQF131" s="1"/>
      <c r="RQG131" s="1"/>
      <c r="RQH131" s="1"/>
      <c r="RQI131" s="1"/>
      <c r="RQJ131" s="1"/>
      <c r="RQK131" s="1"/>
      <c r="RQL131" s="1"/>
      <c r="RQM131" s="1"/>
      <c r="RQN131" s="1"/>
      <c r="RQO131" s="1"/>
      <c r="RQP131" s="1"/>
      <c r="RQQ131" s="1"/>
      <c r="RQR131" s="1"/>
      <c r="RQS131" s="1"/>
      <c r="RQT131" s="1"/>
      <c r="RQU131" s="1"/>
      <c r="RQV131" s="1"/>
      <c r="RQW131" s="1"/>
      <c r="RQX131" s="1"/>
      <c r="RQY131" s="1"/>
      <c r="RQZ131" s="1"/>
      <c r="RRA131" s="1"/>
      <c r="RRB131" s="1"/>
      <c r="RRC131" s="1"/>
      <c r="RRD131" s="1"/>
      <c r="RRE131" s="1"/>
      <c r="RRF131" s="1"/>
      <c r="RRG131" s="1"/>
      <c r="RRH131" s="1"/>
      <c r="RRI131" s="1"/>
      <c r="RRJ131" s="1"/>
      <c r="RRK131" s="1"/>
      <c r="RRL131" s="1"/>
      <c r="RRM131" s="1"/>
      <c r="RRN131" s="1"/>
      <c r="RRO131" s="1"/>
      <c r="RRP131" s="1"/>
      <c r="RRQ131" s="1"/>
      <c r="RRR131" s="1"/>
      <c r="RRS131" s="1"/>
      <c r="RRT131" s="1"/>
      <c r="RRU131" s="1"/>
      <c r="RRV131" s="1"/>
      <c r="RRW131" s="1"/>
      <c r="RRX131" s="1"/>
      <c r="RRY131" s="1"/>
      <c r="RRZ131" s="1"/>
      <c r="RSA131" s="1"/>
      <c r="RSB131" s="1"/>
      <c r="RSC131" s="1"/>
      <c r="RSD131" s="1"/>
      <c r="RSE131" s="1"/>
      <c r="RSF131" s="1"/>
      <c r="RSG131" s="1"/>
      <c r="RSH131" s="1"/>
      <c r="RSI131" s="1"/>
      <c r="RSJ131" s="1"/>
      <c r="RSK131" s="1"/>
      <c r="RSL131" s="1"/>
      <c r="RSM131" s="1"/>
      <c r="RSN131" s="1"/>
      <c r="RSO131" s="1"/>
      <c r="RSP131" s="1"/>
      <c r="RSQ131" s="1"/>
      <c r="RSR131" s="1"/>
      <c r="RSS131" s="1"/>
      <c r="RST131" s="1"/>
      <c r="RSU131" s="1"/>
      <c r="RSV131" s="1"/>
      <c r="RSW131" s="1"/>
      <c r="RSX131" s="1"/>
      <c r="RSY131" s="1"/>
      <c r="RSZ131" s="1"/>
      <c r="RTA131" s="1"/>
      <c r="RTB131" s="1"/>
      <c r="RTC131" s="1"/>
      <c r="RTD131" s="1"/>
      <c r="RTE131" s="1"/>
      <c r="RTF131" s="1"/>
      <c r="RTG131" s="1"/>
      <c r="RTH131" s="1"/>
      <c r="RTI131" s="1"/>
      <c r="RTJ131" s="1"/>
      <c r="RTK131" s="1"/>
      <c r="RTL131" s="1"/>
      <c r="RTM131" s="1"/>
      <c r="RTN131" s="1"/>
      <c r="RTO131" s="1"/>
      <c r="RTP131" s="1"/>
      <c r="RTQ131" s="1"/>
      <c r="RTR131" s="1"/>
      <c r="RTS131" s="1"/>
      <c r="RTT131" s="1"/>
      <c r="RTU131" s="1"/>
      <c r="RTV131" s="1"/>
      <c r="RTW131" s="1"/>
      <c r="RTX131" s="1"/>
      <c r="RTY131" s="1"/>
      <c r="RTZ131" s="1"/>
      <c r="RUA131" s="1"/>
      <c r="RUB131" s="1"/>
      <c r="RUC131" s="1"/>
      <c r="RUD131" s="1"/>
      <c r="RUE131" s="1"/>
      <c r="RUF131" s="1"/>
      <c r="RUG131" s="1"/>
      <c r="RUH131" s="1"/>
      <c r="RUI131" s="1"/>
      <c r="RUJ131" s="1"/>
      <c r="RUK131" s="1"/>
      <c r="RUL131" s="1"/>
      <c r="RUM131" s="1"/>
      <c r="RUN131" s="1"/>
      <c r="RUO131" s="1"/>
      <c r="RUP131" s="1"/>
      <c r="RUQ131" s="1"/>
      <c r="RUR131" s="1"/>
      <c r="RUS131" s="1"/>
      <c r="RUT131" s="1"/>
      <c r="RUU131" s="1"/>
      <c r="RUV131" s="1"/>
      <c r="RUW131" s="1"/>
      <c r="RUX131" s="1"/>
      <c r="RUY131" s="1"/>
      <c r="RUZ131" s="1"/>
      <c r="RVA131" s="1"/>
      <c r="RVB131" s="1"/>
      <c r="RVC131" s="1"/>
      <c r="RVD131" s="1"/>
      <c r="RVE131" s="1"/>
      <c r="RVF131" s="1"/>
      <c r="RVG131" s="1"/>
      <c r="RVH131" s="1"/>
      <c r="RVI131" s="1"/>
      <c r="RVJ131" s="1"/>
      <c r="RVK131" s="1"/>
      <c r="RVL131" s="1"/>
      <c r="RVM131" s="1"/>
      <c r="RVN131" s="1"/>
      <c r="RVO131" s="1"/>
      <c r="RVP131" s="1"/>
      <c r="RVQ131" s="1"/>
      <c r="RVR131" s="1"/>
      <c r="RVS131" s="1"/>
      <c r="RVT131" s="1"/>
      <c r="RVU131" s="1"/>
      <c r="RVV131" s="1"/>
      <c r="RVW131" s="1"/>
      <c r="RVX131" s="1"/>
      <c r="RVY131" s="1"/>
      <c r="RVZ131" s="1"/>
      <c r="RWA131" s="1"/>
      <c r="RWB131" s="1"/>
      <c r="RWC131" s="1"/>
      <c r="RWD131" s="1"/>
      <c r="RWE131" s="1"/>
      <c r="RWF131" s="1"/>
      <c r="RWG131" s="1"/>
      <c r="RWH131" s="1"/>
      <c r="RWI131" s="1"/>
      <c r="RWJ131" s="1"/>
      <c r="RWK131" s="1"/>
      <c r="RWL131" s="1"/>
      <c r="RWM131" s="1"/>
      <c r="RWN131" s="1"/>
      <c r="RWO131" s="1"/>
      <c r="RWP131" s="1"/>
      <c r="RWQ131" s="1"/>
      <c r="RWR131" s="1"/>
      <c r="RWS131" s="1"/>
      <c r="RWT131" s="1"/>
      <c r="RWU131" s="1"/>
      <c r="RWV131" s="1"/>
      <c r="RWW131" s="1"/>
      <c r="RWX131" s="1"/>
      <c r="RWY131" s="1"/>
      <c r="RWZ131" s="1"/>
      <c r="RXA131" s="1"/>
      <c r="RXB131" s="1"/>
      <c r="RXC131" s="1"/>
      <c r="RXD131" s="1"/>
      <c r="RXE131" s="1"/>
      <c r="RXF131" s="1"/>
      <c r="RXG131" s="1"/>
      <c r="RXH131" s="1"/>
      <c r="RXI131" s="1"/>
      <c r="RXJ131" s="1"/>
      <c r="RXK131" s="1"/>
      <c r="RXL131" s="1"/>
      <c r="RXM131" s="1"/>
      <c r="RXN131" s="1"/>
      <c r="RXO131" s="1"/>
      <c r="RXP131" s="1"/>
      <c r="RXQ131" s="1"/>
      <c r="RXR131" s="1"/>
      <c r="RXS131" s="1"/>
      <c r="RXT131" s="1"/>
      <c r="RXU131" s="1"/>
      <c r="RXV131" s="1"/>
      <c r="RXW131" s="1"/>
      <c r="RXX131" s="1"/>
      <c r="RXY131" s="1"/>
      <c r="RXZ131" s="1"/>
      <c r="RYA131" s="1"/>
      <c r="RYB131" s="1"/>
      <c r="RYC131" s="1"/>
      <c r="RYD131" s="1"/>
      <c r="RYE131" s="1"/>
      <c r="RYF131" s="1"/>
      <c r="RYG131" s="1"/>
      <c r="RYH131" s="1"/>
      <c r="RYI131" s="1"/>
      <c r="RYJ131" s="1"/>
      <c r="RYK131" s="1"/>
      <c r="RYL131" s="1"/>
      <c r="RYM131" s="1"/>
      <c r="RYN131" s="1"/>
      <c r="RYO131" s="1"/>
      <c r="RYP131" s="1"/>
      <c r="RYQ131" s="1"/>
      <c r="RYR131" s="1"/>
      <c r="RYS131" s="1"/>
      <c r="RYT131" s="1"/>
      <c r="RYU131" s="1"/>
      <c r="RYV131" s="1"/>
      <c r="RYW131" s="1"/>
      <c r="RYX131" s="1"/>
      <c r="RYY131" s="1"/>
      <c r="RYZ131" s="1"/>
      <c r="RZA131" s="1"/>
      <c r="RZB131" s="1"/>
      <c r="RZC131" s="1"/>
      <c r="RZD131" s="1"/>
      <c r="RZE131" s="1"/>
      <c r="RZF131" s="1"/>
      <c r="RZG131" s="1"/>
      <c r="RZH131" s="1"/>
      <c r="RZI131" s="1"/>
      <c r="RZJ131" s="1"/>
      <c r="RZK131" s="1"/>
      <c r="RZL131" s="1"/>
      <c r="RZM131" s="1"/>
      <c r="RZN131" s="1"/>
      <c r="RZO131" s="1"/>
      <c r="RZP131" s="1"/>
      <c r="RZQ131" s="1"/>
      <c r="RZR131" s="1"/>
      <c r="RZS131" s="1"/>
      <c r="RZT131" s="1"/>
      <c r="RZU131" s="1"/>
      <c r="RZV131" s="1"/>
      <c r="RZW131" s="1"/>
      <c r="RZX131" s="1"/>
      <c r="RZY131" s="1"/>
      <c r="RZZ131" s="1"/>
      <c r="SAA131" s="1"/>
      <c r="SAB131" s="1"/>
      <c r="SAC131" s="1"/>
      <c r="SAD131" s="1"/>
      <c r="SAE131" s="1"/>
      <c r="SAF131" s="1"/>
      <c r="SAG131" s="1"/>
      <c r="SAH131" s="1"/>
      <c r="SAI131" s="1"/>
      <c r="SAJ131" s="1"/>
      <c r="SAK131" s="1"/>
      <c r="SAL131" s="1"/>
      <c r="SAM131" s="1"/>
      <c r="SAN131" s="1"/>
      <c r="SAO131" s="1"/>
      <c r="SAP131" s="1"/>
      <c r="SAQ131" s="1"/>
      <c r="SAR131" s="1"/>
      <c r="SAS131" s="1"/>
      <c r="SAT131" s="1"/>
      <c r="SAU131" s="1"/>
      <c r="SAV131" s="1"/>
      <c r="SAW131" s="1"/>
      <c r="SAX131" s="1"/>
      <c r="SAY131" s="1"/>
      <c r="SAZ131" s="1"/>
      <c r="SBA131" s="1"/>
      <c r="SBB131" s="1"/>
      <c r="SBC131" s="1"/>
      <c r="SBD131" s="1"/>
      <c r="SBE131" s="1"/>
      <c r="SBF131" s="1"/>
      <c r="SBG131" s="1"/>
      <c r="SBH131" s="1"/>
      <c r="SBI131" s="1"/>
      <c r="SBJ131" s="1"/>
      <c r="SBK131" s="1"/>
      <c r="SBL131" s="1"/>
      <c r="SBM131" s="1"/>
      <c r="SBN131" s="1"/>
      <c r="SBO131" s="1"/>
      <c r="SBP131" s="1"/>
      <c r="SBQ131" s="1"/>
      <c r="SBR131" s="1"/>
      <c r="SBS131" s="1"/>
      <c r="SBT131" s="1"/>
      <c r="SBU131" s="1"/>
      <c r="SBV131" s="1"/>
      <c r="SBW131" s="1"/>
      <c r="SBX131" s="1"/>
      <c r="SBY131" s="1"/>
      <c r="SBZ131" s="1"/>
      <c r="SCA131" s="1"/>
      <c r="SCB131" s="1"/>
      <c r="SCC131" s="1"/>
      <c r="SCD131" s="1"/>
      <c r="SCE131" s="1"/>
      <c r="SCF131" s="1"/>
      <c r="SCG131" s="1"/>
      <c r="SCH131" s="1"/>
      <c r="SCI131" s="1"/>
      <c r="SCJ131" s="1"/>
      <c r="SCK131" s="1"/>
      <c r="SCL131" s="1"/>
      <c r="SCM131" s="1"/>
      <c r="SCN131" s="1"/>
      <c r="SCO131" s="1"/>
      <c r="SCP131" s="1"/>
      <c r="SCQ131" s="1"/>
      <c r="SCR131" s="1"/>
      <c r="SCS131" s="1"/>
      <c r="SCT131" s="1"/>
      <c r="SCU131" s="1"/>
      <c r="SCV131" s="1"/>
      <c r="SCW131" s="1"/>
      <c r="SCX131" s="1"/>
      <c r="SCY131" s="1"/>
      <c r="SCZ131" s="1"/>
      <c r="SDA131" s="1"/>
      <c r="SDB131" s="1"/>
      <c r="SDC131" s="1"/>
      <c r="SDD131" s="1"/>
      <c r="SDE131" s="1"/>
      <c r="SDF131" s="1"/>
      <c r="SDG131" s="1"/>
      <c r="SDH131" s="1"/>
      <c r="SDI131" s="1"/>
      <c r="SDJ131" s="1"/>
      <c r="SDK131" s="1"/>
      <c r="SDL131" s="1"/>
      <c r="SDM131" s="1"/>
      <c r="SDN131" s="1"/>
      <c r="SDO131" s="1"/>
      <c r="SDP131" s="1"/>
      <c r="SDQ131" s="1"/>
      <c r="SDR131" s="1"/>
      <c r="SDS131" s="1"/>
      <c r="SDT131" s="1"/>
      <c r="SDU131" s="1"/>
      <c r="SDV131" s="1"/>
      <c r="SDW131" s="1"/>
      <c r="SDX131" s="1"/>
      <c r="SDY131" s="1"/>
      <c r="SDZ131" s="1"/>
      <c r="SEA131" s="1"/>
      <c r="SEB131" s="1"/>
      <c r="SEC131" s="1"/>
      <c r="SED131" s="1"/>
      <c r="SEE131" s="1"/>
      <c r="SEF131" s="1"/>
      <c r="SEG131" s="1"/>
      <c r="SEH131" s="1"/>
      <c r="SEI131" s="1"/>
      <c r="SEJ131" s="1"/>
      <c r="SEK131" s="1"/>
      <c r="SEL131" s="1"/>
      <c r="SEM131" s="1"/>
      <c r="SEN131" s="1"/>
      <c r="SEO131" s="1"/>
      <c r="SEP131" s="1"/>
      <c r="SEQ131" s="1"/>
      <c r="SER131" s="1"/>
      <c r="SES131" s="1"/>
      <c r="SET131" s="1"/>
      <c r="SEU131" s="1"/>
      <c r="SEV131" s="1"/>
      <c r="SEW131" s="1"/>
      <c r="SEX131" s="1"/>
      <c r="SEY131" s="1"/>
      <c r="SEZ131" s="1"/>
      <c r="SFA131" s="1"/>
      <c r="SFB131" s="1"/>
      <c r="SFC131" s="1"/>
      <c r="SFD131" s="1"/>
      <c r="SFE131" s="1"/>
      <c r="SFF131" s="1"/>
      <c r="SFG131" s="1"/>
      <c r="SFH131" s="1"/>
      <c r="SFI131" s="1"/>
      <c r="SFJ131" s="1"/>
      <c r="SFK131" s="1"/>
      <c r="SFL131" s="1"/>
      <c r="SFM131" s="1"/>
      <c r="SFN131" s="1"/>
      <c r="SFO131" s="1"/>
      <c r="SFP131" s="1"/>
      <c r="SFQ131" s="1"/>
      <c r="SFR131" s="1"/>
      <c r="SFS131" s="1"/>
      <c r="SFT131" s="1"/>
      <c r="SFU131" s="1"/>
      <c r="SFV131" s="1"/>
      <c r="SFW131" s="1"/>
      <c r="SFX131" s="1"/>
      <c r="SFY131" s="1"/>
      <c r="SFZ131" s="1"/>
      <c r="SGA131" s="1"/>
      <c r="SGB131" s="1"/>
      <c r="SGC131" s="1"/>
      <c r="SGD131" s="1"/>
      <c r="SGE131" s="1"/>
      <c r="SGF131" s="1"/>
      <c r="SGG131" s="1"/>
      <c r="SGH131" s="1"/>
      <c r="SGI131" s="1"/>
      <c r="SGJ131" s="1"/>
      <c r="SGK131" s="1"/>
      <c r="SGL131" s="1"/>
      <c r="SGM131" s="1"/>
      <c r="SGN131" s="1"/>
      <c r="SGO131" s="1"/>
      <c r="SGP131" s="1"/>
      <c r="SGQ131" s="1"/>
      <c r="SGR131" s="1"/>
      <c r="SGS131" s="1"/>
      <c r="SGT131" s="1"/>
      <c r="SGU131" s="1"/>
      <c r="SGV131" s="1"/>
      <c r="SGW131" s="1"/>
      <c r="SGX131" s="1"/>
      <c r="SGY131" s="1"/>
      <c r="SGZ131" s="1"/>
      <c r="SHA131" s="1"/>
      <c r="SHB131" s="1"/>
      <c r="SHC131" s="1"/>
      <c r="SHD131" s="1"/>
      <c r="SHE131" s="1"/>
      <c r="SHF131" s="1"/>
      <c r="SHG131" s="1"/>
      <c r="SHH131" s="1"/>
      <c r="SHI131" s="1"/>
      <c r="SHJ131" s="1"/>
      <c r="SHK131" s="1"/>
      <c r="SHL131" s="1"/>
      <c r="SHM131" s="1"/>
      <c r="SHN131" s="1"/>
      <c r="SHO131" s="1"/>
      <c r="SHP131" s="1"/>
      <c r="SHQ131" s="1"/>
      <c r="SHR131" s="1"/>
      <c r="SHS131" s="1"/>
      <c r="SHT131" s="1"/>
      <c r="SHU131" s="1"/>
      <c r="SHV131" s="1"/>
      <c r="SHW131" s="1"/>
      <c r="SHX131" s="1"/>
      <c r="SHY131" s="1"/>
      <c r="SHZ131" s="1"/>
      <c r="SIA131" s="1"/>
      <c r="SIB131" s="1"/>
      <c r="SIC131" s="1"/>
      <c r="SID131" s="1"/>
      <c r="SIE131" s="1"/>
      <c r="SIF131" s="1"/>
      <c r="SIG131" s="1"/>
      <c r="SIH131" s="1"/>
      <c r="SII131" s="1"/>
      <c r="SIJ131" s="1"/>
      <c r="SIK131" s="1"/>
      <c r="SIL131" s="1"/>
      <c r="SIM131" s="1"/>
      <c r="SIN131" s="1"/>
      <c r="SIO131" s="1"/>
      <c r="SIP131" s="1"/>
      <c r="SIQ131" s="1"/>
      <c r="SIR131" s="1"/>
      <c r="SIS131" s="1"/>
      <c r="SIT131" s="1"/>
      <c r="SIU131" s="1"/>
      <c r="SIV131" s="1"/>
      <c r="SIW131" s="1"/>
      <c r="SIX131" s="1"/>
      <c r="SIY131" s="1"/>
      <c r="SIZ131" s="1"/>
      <c r="SJA131" s="1"/>
      <c r="SJB131" s="1"/>
      <c r="SJC131" s="1"/>
      <c r="SJD131" s="1"/>
      <c r="SJE131" s="1"/>
      <c r="SJF131" s="1"/>
      <c r="SJG131" s="1"/>
      <c r="SJH131" s="1"/>
      <c r="SJI131" s="1"/>
      <c r="SJJ131" s="1"/>
      <c r="SJK131" s="1"/>
      <c r="SJL131" s="1"/>
      <c r="SJM131" s="1"/>
      <c r="SJN131" s="1"/>
      <c r="SJO131" s="1"/>
      <c r="SJP131" s="1"/>
      <c r="SJQ131" s="1"/>
      <c r="SJR131" s="1"/>
      <c r="SJS131" s="1"/>
      <c r="SJT131" s="1"/>
      <c r="SJU131" s="1"/>
      <c r="SJV131" s="1"/>
      <c r="SJW131" s="1"/>
      <c r="SJX131" s="1"/>
      <c r="SJY131" s="1"/>
      <c r="SJZ131" s="1"/>
      <c r="SKA131" s="1"/>
      <c r="SKB131" s="1"/>
      <c r="SKC131" s="1"/>
      <c r="SKD131" s="1"/>
      <c r="SKE131" s="1"/>
      <c r="SKF131" s="1"/>
      <c r="SKG131" s="1"/>
      <c r="SKH131" s="1"/>
      <c r="SKI131" s="1"/>
      <c r="SKJ131" s="1"/>
      <c r="SKK131" s="1"/>
      <c r="SKL131" s="1"/>
      <c r="SKM131" s="1"/>
      <c r="SKN131" s="1"/>
      <c r="SKO131" s="1"/>
      <c r="SKP131" s="1"/>
      <c r="SKQ131" s="1"/>
      <c r="SKR131" s="1"/>
      <c r="SKS131" s="1"/>
      <c r="SKT131" s="1"/>
      <c r="SKU131" s="1"/>
      <c r="SKV131" s="1"/>
      <c r="SKW131" s="1"/>
      <c r="SKX131" s="1"/>
      <c r="SKY131" s="1"/>
      <c r="SKZ131" s="1"/>
      <c r="SLA131" s="1"/>
      <c r="SLB131" s="1"/>
      <c r="SLC131" s="1"/>
      <c r="SLD131" s="1"/>
      <c r="SLE131" s="1"/>
      <c r="SLF131" s="1"/>
      <c r="SLG131" s="1"/>
      <c r="SLH131" s="1"/>
      <c r="SLI131" s="1"/>
      <c r="SLJ131" s="1"/>
      <c r="SLK131" s="1"/>
      <c r="SLL131" s="1"/>
      <c r="SLM131" s="1"/>
      <c r="SLN131" s="1"/>
      <c r="SLO131" s="1"/>
      <c r="SLP131" s="1"/>
      <c r="SLQ131" s="1"/>
      <c r="SLR131" s="1"/>
      <c r="SLS131" s="1"/>
      <c r="SLT131" s="1"/>
      <c r="SLU131" s="1"/>
      <c r="SLV131" s="1"/>
      <c r="SLW131" s="1"/>
      <c r="SLX131" s="1"/>
      <c r="SLY131" s="1"/>
      <c r="SLZ131" s="1"/>
      <c r="SMA131" s="1"/>
      <c r="SMB131" s="1"/>
      <c r="SMC131" s="1"/>
      <c r="SMD131" s="1"/>
      <c r="SME131" s="1"/>
      <c r="SMF131" s="1"/>
      <c r="SMG131" s="1"/>
      <c r="SMH131" s="1"/>
      <c r="SMI131" s="1"/>
      <c r="SMJ131" s="1"/>
      <c r="SMK131" s="1"/>
      <c r="SML131" s="1"/>
      <c r="SMM131" s="1"/>
      <c r="SMN131" s="1"/>
      <c r="SMO131" s="1"/>
      <c r="SMP131" s="1"/>
      <c r="SMQ131" s="1"/>
      <c r="SMR131" s="1"/>
      <c r="SMS131" s="1"/>
      <c r="SMT131" s="1"/>
      <c r="SMU131" s="1"/>
      <c r="SMV131" s="1"/>
      <c r="SMW131" s="1"/>
      <c r="SMX131" s="1"/>
      <c r="SMY131" s="1"/>
      <c r="SMZ131" s="1"/>
      <c r="SNA131" s="1"/>
      <c r="SNB131" s="1"/>
      <c r="SNC131" s="1"/>
      <c r="SND131" s="1"/>
      <c r="SNE131" s="1"/>
      <c r="SNF131" s="1"/>
      <c r="SNG131" s="1"/>
      <c r="SNH131" s="1"/>
      <c r="SNI131" s="1"/>
      <c r="SNJ131" s="1"/>
      <c r="SNK131" s="1"/>
      <c r="SNL131" s="1"/>
      <c r="SNM131" s="1"/>
      <c r="SNN131" s="1"/>
      <c r="SNO131" s="1"/>
      <c r="SNP131" s="1"/>
      <c r="SNQ131" s="1"/>
      <c r="SNR131" s="1"/>
      <c r="SNS131" s="1"/>
      <c r="SNT131" s="1"/>
      <c r="SNU131" s="1"/>
      <c r="SNV131" s="1"/>
      <c r="SNW131" s="1"/>
      <c r="SNX131" s="1"/>
      <c r="SNY131" s="1"/>
      <c r="SNZ131" s="1"/>
      <c r="SOA131" s="1"/>
      <c r="SOB131" s="1"/>
      <c r="SOC131" s="1"/>
      <c r="SOD131" s="1"/>
      <c r="SOE131" s="1"/>
      <c r="SOF131" s="1"/>
      <c r="SOG131" s="1"/>
      <c r="SOH131" s="1"/>
      <c r="SOI131" s="1"/>
      <c r="SOJ131" s="1"/>
      <c r="SOK131" s="1"/>
      <c r="SOL131" s="1"/>
      <c r="SOM131" s="1"/>
      <c r="SON131" s="1"/>
      <c r="SOO131" s="1"/>
      <c r="SOP131" s="1"/>
      <c r="SOQ131" s="1"/>
      <c r="SOR131" s="1"/>
      <c r="SOS131" s="1"/>
      <c r="SOT131" s="1"/>
      <c r="SOU131" s="1"/>
      <c r="SOV131" s="1"/>
      <c r="SOW131" s="1"/>
      <c r="SOX131" s="1"/>
      <c r="SOY131" s="1"/>
      <c r="SOZ131" s="1"/>
      <c r="SPA131" s="1"/>
      <c r="SPB131" s="1"/>
      <c r="SPC131" s="1"/>
      <c r="SPD131" s="1"/>
      <c r="SPE131" s="1"/>
      <c r="SPF131" s="1"/>
      <c r="SPG131" s="1"/>
      <c r="SPH131" s="1"/>
      <c r="SPI131" s="1"/>
      <c r="SPJ131" s="1"/>
      <c r="SPK131" s="1"/>
      <c r="SPL131" s="1"/>
      <c r="SPM131" s="1"/>
      <c r="SPN131" s="1"/>
      <c r="SPO131" s="1"/>
      <c r="SPP131" s="1"/>
      <c r="SPQ131" s="1"/>
      <c r="SPR131" s="1"/>
      <c r="SPS131" s="1"/>
      <c r="SPT131" s="1"/>
      <c r="SPU131" s="1"/>
      <c r="SPV131" s="1"/>
      <c r="SPW131" s="1"/>
      <c r="SPX131" s="1"/>
      <c r="SPY131" s="1"/>
      <c r="SPZ131" s="1"/>
      <c r="SQA131" s="1"/>
      <c r="SQB131" s="1"/>
      <c r="SQC131" s="1"/>
      <c r="SQD131" s="1"/>
      <c r="SQE131" s="1"/>
      <c r="SQF131" s="1"/>
      <c r="SQG131" s="1"/>
      <c r="SQH131" s="1"/>
      <c r="SQI131" s="1"/>
      <c r="SQJ131" s="1"/>
      <c r="SQK131" s="1"/>
      <c r="SQL131" s="1"/>
      <c r="SQM131" s="1"/>
      <c r="SQN131" s="1"/>
      <c r="SQO131" s="1"/>
      <c r="SQP131" s="1"/>
      <c r="SQQ131" s="1"/>
      <c r="SQR131" s="1"/>
      <c r="SQS131" s="1"/>
      <c r="SQT131" s="1"/>
      <c r="SQU131" s="1"/>
      <c r="SQV131" s="1"/>
      <c r="SQW131" s="1"/>
      <c r="SQX131" s="1"/>
      <c r="SQY131" s="1"/>
      <c r="SQZ131" s="1"/>
      <c r="SRA131" s="1"/>
      <c r="SRB131" s="1"/>
      <c r="SRC131" s="1"/>
      <c r="SRD131" s="1"/>
      <c r="SRE131" s="1"/>
      <c r="SRF131" s="1"/>
      <c r="SRG131" s="1"/>
      <c r="SRH131" s="1"/>
      <c r="SRI131" s="1"/>
      <c r="SRJ131" s="1"/>
      <c r="SRK131" s="1"/>
      <c r="SRL131" s="1"/>
      <c r="SRM131" s="1"/>
      <c r="SRN131" s="1"/>
      <c r="SRO131" s="1"/>
      <c r="SRP131" s="1"/>
      <c r="SRQ131" s="1"/>
      <c r="SRR131" s="1"/>
      <c r="SRS131" s="1"/>
      <c r="SRT131" s="1"/>
      <c r="SRU131" s="1"/>
      <c r="SRV131" s="1"/>
      <c r="SRW131" s="1"/>
      <c r="SRX131" s="1"/>
      <c r="SRY131" s="1"/>
      <c r="SRZ131" s="1"/>
      <c r="SSA131" s="1"/>
      <c r="SSB131" s="1"/>
      <c r="SSC131" s="1"/>
      <c r="SSD131" s="1"/>
      <c r="SSE131" s="1"/>
      <c r="SSF131" s="1"/>
      <c r="SSG131" s="1"/>
      <c r="SSH131" s="1"/>
      <c r="SSI131" s="1"/>
      <c r="SSJ131" s="1"/>
      <c r="SSK131" s="1"/>
      <c r="SSL131" s="1"/>
      <c r="SSM131" s="1"/>
      <c r="SSN131" s="1"/>
      <c r="SSO131" s="1"/>
      <c r="SSP131" s="1"/>
      <c r="SSQ131" s="1"/>
      <c r="SSR131" s="1"/>
      <c r="SSS131" s="1"/>
      <c r="SST131" s="1"/>
      <c r="SSU131" s="1"/>
      <c r="SSV131" s="1"/>
      <c r="SSW131" s="1"/>
      <c r="SSX131" s="1"/>
      <c r="SSY131" s="1"/>
      <c r="SSZ131" s="1"/>
      <c r="STA131" s="1"/>
      <c r="STB131" s="1"/>
      <c r="STC131" s="1"/>
      <c r="STD131" s="1"/>
      <c r="STE131" s="1"/>
      <c r="STF131" s="1"/>
      <c r="STG131" s="1"/>
      <c r="STH131" s="1"/>
      <c r="STI131" s="1"/>
      <c r="STJ131" s="1"/>
      <c r="STK131" s="1"/>
      <c r="STL131" s="1"/>
      <c r="STM131" s="1"/>
      <c r="STN131" s="1"/>
      <c r="STO131" s="1"/>
      <c r="STP131" s="1"/>
      <c r="STQ131" s="1"/>
      <c r="STR131" s="1"/>
      <c r="STS131" s="1"/>
      <c r="STT131" s="1"/>
      <c r="STU131" s="1"/>
      <c r="STV131" s="1"/>
      <c r="STW131" s="1"/>
      <c r="STX131" s="1"/>
      <c r="STY131" s="1"/>
      <c r="STZ131" s="1"/>
      <c r="SUA131" s="1"/>
      <c r="SUB131" s="1"/>
      <c r="SUC131" s="1"/>
      <c r="SUD131" s="1"/>
      <c r="SUE131" s="1"/>
      <c r="SUF131" s="1"/>
      <c r="SUG131" s="1"/>
      <c r="SUH131" s="1"/>
      <c r="SUI131" s="1"/>
      <c r="SUJ131" s="1"/>
      <c r="SUK131" s="1"/>
      <c r="SUL131" s="1"/>
      <c r="SUM131" s="1"/>
      <c r="SUN131" s="1"/>
      <c r="SUO131" s="1"/>
      <c r="SUP131" s="1"/>
      <c r="SUQ131" s="1"/>
      <c r="SUR131" s="1"/>
      <c r="SUS131" s="1"/>
      <c r="SUT131" s="1"/>
      <c r="SUU131" s="1"/>
      <c r="SUV131" s="1"/>
      <c r="SUW131" s="1"/>
      <c r="SUX131" s="1"/>
      <c r="SUY131" s="1"/>
      <c r="SUZ131" s="1"/>
      <c r="SVA131" s="1"/>
      <c r="SVB131" s="1"/>
      <c r="SVC131" s="1"/>
      <c r="SVD131" s="1"/>
      <c r="SVE131" s="1"/>
      <c r="SVF131" s="1"/>
      <c r="SVG131" s="1"/>
      <c r="SVH131" s="1"/>
      <c r="SVI131" s="1"/>
      <c r="SVJ131" s="1"/>
      <c r="SVK131" s="1"/>
      <c r="SVL131" s="1"/>
      <c r="SVM131" s="1"/>
      <c r="SVN131" s="1"/>
      <c r="SVO131" s="1"/>
      <c r="SVP131" s="1"/>
      <c r="SVQ131" s="1"/>
      <c r="SVR131" s="1"/>
      <c r="SVS131" s="1"/>
      <c r="SVT131" s="1"/>
      <c r="SVU131" s="1"/>
      <c r="SVV131" s="1"/>
      <c r="SVW131" s="1"/>
      <c r="SVX131" s="1"/>
      <c r="SVY131" s="1"/>
      <c r="SVZ131" s="1"/>
      <c r="SWA131" s="1"/>
      <c r="SWB131" s="1"/>
      <c r="SWC131" s="1"/>
      <c r="SWD131" s="1"/>
      <c r="SWE131" s="1"/>
      <c r="SWF131" s="1"/>
      <c r="SWG131" s="1"/>
      <c r="SWH131" s="1"/>
      <c r="SWI131" s="1"/>
      <c r="SWJ131" s="1"/>
      <c r="SWK131" s="1"/>
      <c r="SWL131" s="1"/>
      <c r="SWM131" s="1"/>
      <c r="SWN131" s="1"/>
      <c r="SWO131" s="1"/>
      <c r="SWP131" s="1"/>
      <c r="SWQ131" s="1"/>
      <c r="SWR131" s="1"/>
      <c r="SWS131" s="1"/>
      <c r="SWT131" s="1"/>
      <c r="SWU131" s="1"/>
      <c r="SWV131" s="1"/>
      <c r="SWW131" s="1"/>
      <c r="SWX131" s="1"/>
      <c r="SWY131" s="1"/>
      <c r="SWZ131" s="1"/>
      <c r="SXA131" s="1"/>
      <c r="SXB131" s="1"/>
      <c r="SXC131" s="1"/>
      <c r="SXD131" s="1"/>
      <c r="SXE131" s="1"/>
      <c r="SXF131" s="1"/>
      <c r="SXG131" s="1"/>
      <c r="SXH131" s="1"/>
      <c r="SXI131" s="1"/>
      <c r="SXJ131" s="1"/>
      <c r="SXK131" s="1"/>
      <c r="SXL131" s="1"/>
      <c r="SXM131" s="1"/>
      <c r="SXN131" s="1"/>
      <c r="SXO131" s="1"/>
      <c r="SXP131" s="1"/>
      <c r="SXQ131" s="1"/>
      <c r="SXR131" s="1"/>
      <c r="SXS131" s="1"/>
      <c r="SXT131" s="1"/>
      <c r="SXU131" s="1"/>
      <c r="SXV131" s="1"/>
      <c r="SXW131" s="1"/>
      <c r="SXX131" s="1"/>
      <c r="SXY131" s="1"/>
      <c r="SXZ131" s="1"/>
      <c r="SYA131" s="1"/>
      <c r="SYB131" s="1"/>
      <c r="SYC131" s="1"/>
      <c r="SYD131" s="1"/>
      <c r="SYE131" s="1"/>
      <c r="SYF131" s="1"/>
      <c r="SYG131" s="1"/>
      <c r="SYH131" s="1"/>
      <c r="SYI131" s="1"/>
      <c r="SYJ131" s="1"/>
      <c r="SYK131" s="1"/>
      <c r="SYL131" s="1"/>
      <c r="SYM131" s="1"/>
      <c r="SYN131" s="1"/>
      <c r="SYO131" s="1"/>
      <c r="SYP131" s="1"/>
      <c r="SYQ131" s="1"/>
      <c r="SYR131" s="1"/>
      <c r="SYS131" s="1"/>
      <c r="SYT131" s="1"/>
      <c r="SYU131" s="1"/>
      <c r="SYV131" s="1"/>
      <c r="SYW131" s="1"/>
      <c r="SYX131" s="1"/>
      <c r="SYY131" s="1"/>
      <c r="SYZ131" s="1"/>
      <c r="SZA131" s="1"/>
      <c r="SZB131" s="1"/>
      <c r="SZC131" s="1"/>
      <c r="SZD131" s="1"/>
      <c r="SZE131" s="1"/>
      <c r="SZF131" s="1"/>
      <c r="SZG131" s="1"/>
      <c r="SZH131" s="1"/>
      <c r="SZI131" s="1"/>
      <c r="SZJ131" s="1"/>
      <c r="SZK131" s="1"/>
      <c r="SZL131" s="1"/>
      <c r="SZM131" s="1"/>
      <c r="SZN131" s="1"/>
      <c r="SZO131" s="1"/>
      <c r="SZP131" s="1"/>
      <c r="SZQ131" s="1"/>
      <c r="SZR131" s="1"/>
      <c r="SZS131" s="1"/>
      <c r="SZT131" s="1"/>
      <c r="SZU131" s="1"/>
      <c r="SZV131" s="1"/>
      <c r="SZW131" s="1"/>
      <c r="SZX131" s="1"/>
      <c r="SZY131" s="1"/>
      <c r="SZZ131" s="1"/>
      <c r="TAA131" s="1"/>
      <c r="TAB131" s="1"/>
      <c r="TAC131" s="1"/>
      <c r="TAD131" s="1"/>
      <c r="TAE131" s="1"/>
      <c r="TAF131" s="1"/>
      <c r="TAG131" s="1"/>
      <c r="TAH131" s="1"/>
      <c r="TAI131" s="1"/>
      <c r="TAJ131" s="1"/>
      <c r="TAK131" s="1"/>
      <c r="TAL131" s="1"/>
      <c r="TAM131" s="1"/>
      <c r="TAN131" s="1"/>
      <c r="TAO131" s="1"/>
      <c r="TAP131" s="1"/>
      <c r="TAQ131" s="1"/>
      <c r="TAR131" s="1"/>
      <c r="TAS131" s="1"/>
      <c r="TAT131" s="1"/>
      <c r="TAU131" s="1"/>
      <c r="TAV131" s="1"/>
      <c r="TAW131" s="1"/>
      <c r="TAX131" s="1"/>
      <c r="TAY131" s="1"/>
      <c r="TAZ131" s="1"/>
      <c r="TBA131" s="1"/>
      <c r="TBB131" s="1"/>
      <c r="TBC131" s="1"/>
      <c r="TBD131" s="1"/>
      <c r="TBE131" s="1"/>
      <c r="TBF131" s="1"/>
      <c r="TBG131" s="1"/>
      <c r="TBH131" s="1"/>
      <c r="TBI131" s="1"/>
      <c r="TBJ131" s="1"/>
      <c r="TBK131" s="1"/>
      <c r="TBL131" s="1"/>
      <c r="TBM131" s="1"/>
      <c r="TBN131" s="1"/>
      <c r="TBO131" s="1"/>
      <c r="TBP131" s="1"/>
      <c r="TBQ131" s="1"/>
      <c r="TBR131" s="1"/>
      <c r="TBS131" s="1"/>
      <c r="TBT131" s="1"/>
      <c r="TBU131" s="1"/>
      <c r="TBV131" s="1"/>
      <c r="TBW131" s="1"/>
      <c r="TBX131" s="1"/>
      <c r="TBY131" s="1"/>
      <c r="TBZ131" s="1"/>
      <c r="TCA131" s="1"/>
      <c r="TCB131" s="1"/>
      <c r="TCC131" s="1"/>
      <c r="TCD131" s="1"/>
      <c r="TCE131" s="1"/>
      <c r="TCF131" s="1"/>
      <c r="TCG131" s="1"/>
      <c r="TCH131" s="1"/>
      <c r="TCI131" s="1"/>
      <c r="TCJ131" s="1"/>
      <c r="TCK131" s="1"/>
      <c r="TCL131" s="1"/>
      <c r="TCM131" s="1"/>
      <c r="TCN131" s="1"/>
      <c r="TCO131" s="1"/>
      <c r="TCP131" s="1"/>
      <c r="TCQ131" s="1"/>
      <c r="TCR131" s="1"/>
      <c r="TCS131" s="1"/>
      <c r="TCT131" s="1"/>
      <c r="TCU131" s="1"/>
      <c r="TCV131" s="1"/>
      <c r="TCW131" s="1"/>
      <c r="TCX131" s="1"/>
      <c r="TCY131" s="1"/>
      <c r="TCZ131" s="1"/>
      <c r="TDA131" s="1"/>
      <c r="TDB131" s="1"/>
      <c r="TDC131" s="1"/>
      <c r="TDD131" s="1"/>
      <c r="TDE131" s="1"/>
      <c r="TDF131" s="1"/>
      <c r="TDG131" s="1"/>
      <c r="TDH131" s="1"/>
      <c r="TDI131" s="1"/>
      <c r="TDJ131" s="1"/>
      <c r="TDK131" s="1"/>
      <c r="TDL131" s="1"/>
      <c r="TDM131" s="1"/>
      <c r="TDN131" s="1"/>
      <c r="TDO131" s="1"/>
      <c r="TDP131" s="1"/>
      <c r="TDQ131" s="1"/>
      <c r="TDR131" s="1"/>
      <c r="TDS131" s="1"/>
      <c r="TDT131" s="1"/>
      <c r="TDU131" s="1"/>
      <c r="TDV131" s="1"/>
      <c r="TDW131" s="1"/>
      <c r="TDX131" s="1"/>
      <c r="TDY131" s="1"/>
      <c r="TDZ131" s="1"/>
      <c r="TEA131" s="1"/>
      <c r="TEB131" s="1"/>
      <c r="TEC131" s="1"/>
      <c r="TED131" s="1"/>
      <c r="TEE131" s="1"/>
      <c r="TEF131" s="1"/>
      <c r="TEG131" s="1"/>
      <c r="TEH131" s="1"/>
      <c r="TEI131" s="1"/>
      <c r="TEJ131" s="1"/>
      <c r="TEK131" s="1"/>
      <c r="TEL131" s="1"/>
      <c r="TEM131" s="1"/>
      <c r="TEN131" s="1"/>
      <c r="TEO131" s="1"/>
      <c r="TEP131" s="1"/>
      <c r="TEQ131" s="1"/>
      <c r="TER131" s="1"/>
      <c r="TES131" s="1"/>
      <c r="TET131" s="1"/>
      <c r="TEU131" s="1"/>
      <c r="TEV131" s="1"/>
      <c r="TEW131" s="1"/>
      <c r="TEX131" s="1"/>
      <c r="TEY131" s="1"/>
      <c r="TEZ131" s="1"/>
      <c r="TFA131" s="1"/>
      <c r="TFB131" s="1"/>
      <c r="TFC131" s="1"/>
      <c r="TFD131" s="1"/>
      <c r="TFE131" s="1"/>
      <c r="TFF131" s="1"/>
      <c r="TFG131" s="1"/>
      <c r="TFH131" s="1"/>
      <c r="TFI131" s="1"/>
      <c r="TFJ131" s="1"/>
      <c r="TFK131" s="1"/>
      <c r="TFL131" s="1"/>
      <c r="TFM131" s="1"/>
      <c r="TFN131" s="1"/>
      <c r="TFO131" s="1"/>
      <c r="TFP131" s="1"/>
      <c r="TFQ131" s="1"/>
      <c r="TFR131" s="1"/>
      <c r="TFS131" s="1"/>
      <c r="TFT131" s="1"/>
      <c r="TFU131" s="1"/>
      <c r="TFV131" s="1"/>
      <c r="TFW131" s="1"/>
      <c r="TFX131" s="1"/>
      <c r="TFY131" s="1"/>
      <c r="TFZ131" s="1"/>
      <c r="TGA131" s="1"/>
      <c r="TGB131" s="1"/>
      <c r="TGC131" s="1"/>
      <c r="TGD131" s="1"/>
      <c r="TGE131" s="1"/>
      <c r="TGF131" s="1"/>
      <c r="TGG131" s="1"/>
      <c r="TGH131" s="1"/>
      <c r="TGI131" s="1"/>
      <c r="TGJ131" s="1"/>
      <c r="TGK131" s="1"/>
      <c r="TGL131" s="1"/>
      <c r="TGM131" s="1"/>
      <c r="TGN131" s="1"/>
      <c r="TGO131" s="1"/>
      <c r="TGP131" s="1"/>
      <c r="TGQ131" s="1"/>
      <c r="TGR131" s="1"/>
      <c r="TGS131" s="1"/>
      <c r="TGT131" s="1"/>
      <c r="TGU131" s="1"/>
      <c r="TGV131" s="1"/>
      <c r="TGW131" s="1"/>
      <c r="TGX131" s="1"/>
      <c r="TGY131" s="1"/>
      <c r="TGZ131" s="1"/>
      <c r="THA131" s="1"/>
      <c r="THB131" s="1"/>
      <c r="THC131" s="1"/>
      <c r="THD131" s="1"/>
      <c r="THE131" s="1"/>
      <c r="THF131" s="1"/>
      <c r="THG131" s="1"/>
      <c r="THH131" s="1"/>
      <c r="THI131" s="1"/>
      <c r="THJ131" s="1"/>
      <c r="THK131" s="1"/>
      <c r="THL131" s="1"/>
      <c r="THM131" s="1"/>
      <c r="THN131" s="1"/>
      <c r="THO131" s="1"/>
      <c r="THP131" s="1"/>
      <c r="THQ131" s="1"/>
      <c r="THR131" s="1"/>
      <c r="THS131" s="1"/>
      <c r="THT131" s="1"/>
      <c r="THU131" s="1"/>
      <c r="THV131" s="1"/>
      <c r="THW131" s="1"/>
      <c r="THX131" s="1"/>
      <c r="THY131" s="1"/>
      <c r="THZ131" s="1"/>
      <c r="TIA131" s="1"/>
      <c r="TIB131" s="1"/>
      <c r="TIC131" s="1"/>
      <c r="TID131" s="1"/>
      <c r="TIE131" s="1"/>
      <c r="TIF131" s="1"/>
      <c r="TIG131" s="1"/>
      <c r="TIH131" s="1"/>
      <c r="TII131" s="1"/>
      <c r="TIJ131" s="1"/>
      <c r="TIK131" s="1"/>
      <c r="TIL131" s="1"/>
      <c r="TIM131" s="1"/>
      <c r="TIN131" s="1"/>
      <c r="TIO131" s="1"/>
      <c r="TIP131" s="1"/>
      <c r="TIQ131" s="1"/>
      <c r="TIR131" s="1"/>
      <c r="TIS131" s="1"/>
      <c r="TIT131" s="1"/>
      <c r="TIU131" s="1"/>
      <c r="TIV131" s="1"/>
      <c r="TIW131" s="1"/>
      <c r="TIX131" s="1"/>
      <c r="TIY131" s="1"/>
      <c r="TIZ131" s="1"/>
      <c r="TJA131" s="1"/>
      <c r="TJB131" s="1"/>
      <c r="TJC131" s="1"/>
      <c r="TJD131" s="1"/>
      <c r="TJE131" s="1"/>
      <c r="TJF131" s="1"/>
      <c r="TJG131" s="1"/>
      <c r="TJH131" s="1"/>
      <c r="TJI131" s="1"/>
      <c r="TJJ131" s="1"/>
      <c r="TJK131" s="1"/>
      <c r="TJL131" s="1"/>
      <c r="TJM131" s="1"/>
      <c r="TJN131" s="1"/>
      <c r="TJO131" s="1"/>
      <c r="TJP131" s="1"/>
      <c r="TJQ131" s="1"/>
      <c r="TJR131" s="1"/>
      <c r="TJS131" s="1"/>
      <c r="TJT131" s="1"/>
      <c r="TJU131" s="1"/>
      <c r="TJV131" s="1"/>
      <c r="TJW131" s="1"/>
      <c r="TJX131" s="1"/>
      <c r="TJY131" s="1"/>
      <c r="TJZ131" s="1"/>
      <c r="TKA131" s="1"/>
      <c r="TKB131" s="1"/>
      <c r="TKC131" s="1"/>
      <c r="TKD131" s="1"/>
      <c r="TKE131" s="1"/>
      <c r="TKF131" s="1"/>
      <c r="TKG131" s="1"/>
      <c r="TKH131" s="1"/>
      <c r="TKI131" s="1"/>
      <c r="TKJ131" s="1"/>
      <c r="TKK131" s="1"/>
      <c r="TKL131" s="1"/>
      <c r="TKM131" s="1"/>
      <c r="TKN131" s="1"/>
      <c r="TKO131" s="1"/>
      <c r="TKP131" s="1"/>
      <c r="TKQ131" s="1"/>
      <c r="TKR131" s="1"/>
      <c r="TKS131" s="1"/>
      <c r="TKT131" s="1"/>
      <c r="TKU131" s="1"/>
      <c r="TKV131" s="1"/>
      <c r="TKW131" s="1"/>
      <c r="TKX131" s="1"/>
      <c r="TKY131" s="1"/>
      <c r="TKZ131" s="1"/>
      <c r="TLA131" s="1"/>
      <c r="TLB131" s="1"/>
      <c r="TLC131" s="1"/>
      <c r="TLD131" s="1"/>
      <c r="TLE131" s="1"/>
      <c r="TLF131" s="1"/>
      <c r="TLG131" s="1"/>
      <c r="TLH131" s="1"/>
      <c r="TLI131" s="1"/>
      <c r="TLJ131" s="1"/>
      <c r="TLK131" s="1"/>
      <c r="TLL131" s="1"/>
      <c r="TLM131" s="1"/>
      <c r="TLN131" s="1"/>
      <c r="TLO131" s="1"/>
      <c r="TLP131" s="1"/>
      <c r="TLQ131" s="1"/>
      <c r="TLR131" s="1"/>
      <c r="TLS131" s="1"/>
      <c r="TLT131" s="1"/>
      <c r="TLU131" s="1"/>
      <c r="TLV131" s="1"/>
      <c r="TLW131" s="1"/>
      <c r="TLX131" s="1"/>
      <c r="TLY131" s="1"/>
      <c r="TLZ131" s="1"/>
      <c r="TMA131" s="1"/>
      <c r="TMB131" s="1"/>
      <c r="TMC131" s="1"/>
      <c r="TMD131" s="1"/>
      <c r="TME131" s="1"/>
      <c r="TMF131" s="1"/>
      <c r="TMG131" s="1"/>
      <c r="TMH131" s="1"/>
      <c r="TMI131" s="1"/>
      <c r="TMJ131" s="1"/>
      <c r="TMK131" s="1"/>
      <c r="TML131" s="1"/>
      <c r="TMM131" s="1"/>
      <c r="TMN131" s="1"/>
      <c r="TMO131" s="1"/>
      <c r="TMP131" s="1"/>
      <c r="TMQ131" s="1"/>
      <c r="TMR131" s="1"/>
      <c r="TMS131" s="1"/>
      <c r="TMT131" s="1"/>
      <c r="TMU131" s="1"/>
      <c r="TMV131" s="1"/>
      <c r="TMW131" s="1"/>
      <c r="TMX131" s="1"/>
      <c r="TMY131" s="1"/>
      <c r="TMZ131" s="1"/>
      <c r="TNA131" s="1"/>
      <c r="TNB131" s="1"/>
      <c r="TNC131" s="1"/>
      <c r="TND131" s="1"/>
      <c r="TNE131" s="1"/>
      <c r="TNF131" s="1"/>
      <c r="TNG131" s="1"/>
      <c r="TNH131" s="1"/>
      <c r="TNI131" s="1"/>
      <c r="TNJ131" s="1"/>
      <c r="TNK131" s="1"/>
      <c r="TNL131" s="1"/>
      <c r="TNM131" s="1"/>
      <c r="TNN131" s="1"/>
      <c r="TNO131" s="1"/>
      <c r="TNP131" s="1"/>
      <c r="TNQ131" s="1"/>
      <c r="TNR131" s="1"/>
      <c r="TNS131" s="1"/>
      <c r="TNT131" s="1"/>
      <c r="TNU131" s="1"/>
      <c r="TNV131" s="1"/>
      <c r="TNW131" s="1"/>
      <c r="TNX131" s="1"/>
      <c r="TNY131" s="1"/>
      <c r="TNZ131" s="1"/>
      <c r="TOA131" s="1"/>
      <c r="TOB131" s="1"/>
      <c r="TOC131" s="1"/>
      <c r="TOD131" s="1"/>
      <c r="TOE131" s="1"/>
      <c r="TOF131" s="1"/>
      <c r="TOG131" s="1"/>
      <c r="TOH131" s="1"/>
      <c r="TOI131" s="1"/>
      <c r="TOJ131" s="1"/>
      <c r="TOK131" s="1"/>
      <c r="TOL131" s="1"/>
      <c r="TOM131" s="1"/>
      <c r="TON131" s="1"/>
      <c r="TOO131" s="1"/>
      <c r="TOP131" s="1"/>
      <c r="TOQ131" s="1"/>
      <c r="TOR131" s="1"/>
      <c r="TOS131" s="1"/>
      <c r="TOT131" s="1"/>
      <c r="TOU131" s="1"/>
      <c r="TOV131" s="1"/>
      <c r="TOW131" s="1"/>
      <c r="TOX131" s="1"/>
      <c r="TOY131" s="1"/>
      <c r="TOZ131" s="1"/>
      <c r="TPA131" s="1"/>
      <c r="TPB131" s="1"/>
      <c r="TPC131" s="1"/>
      <c r="TPD131" s="1"/>
      <c r="TPE131" s="1"/>
      <c r="TPF131" s="1"/>
      <c r="TPG131" s="1"/>
      <c r="TPH131" s="1"/>
      <c r="TPI131" s="1"/>
      <c r="TPJ131" s="1"/>
      <c r="TPK131" s="1"/>
      <c r="TPL131" s="1"/>
      <c r="TPM131" s="1"/>
      <c r="TPN131" s="1"/>
      <c r="TPO131" s="1"/>
      <c r="TPP131" s="1"/>
      <c r="TPQ131" s="1"/>
      <c r="TPR131" s="1"/>
      <c r="TPS131" s="1"/>
      <c r="TPT131" s="1"/>
      <c r="TPU131" s="1"/>
      <c r="TPV131" s="1"/>
      <c r="TPW131" s="1"/>
      <c r="TPX131" s="1"/>
      <c r="TPY131" s="1"/>
      <c r="TPZ131" s="1"/>
      <c r="TQA131" s="1"/>
      <c r="TQB131" s="1"/>
      <c r="TQC131" s="1"/>
      <c r="TQD131" s="1"/>
      <c r="TQE131" s="1"/>
      <c r="TQF131" s="1"/>
      <c r="TQG131" s="1"/>
      <c r="TQH131" s="1"/>
      <c r="TQI131" s="1"/>
      <c r="TQJ131" s="1"/>
      <c r="TQK131" s="1"/>
      <c r="TQL131" s="1"/>
      <c r="TQM131" s="1"/>
      <c r="TQN131" s="1"/>
      <c r="TQO131" s="1"/>
      <c r="TQP131" s="1"/>
      <c r="TQQ131" s="1"/>
      <c r="TQR131" s="1"/>
      <c r="TQS131" s="1"/>
      <c r="TQT131" s="1"/>
      <c r="TQU131" s="1"/>
      <c r="TQV131" s="1"/>
      <c r="TQW131" s="1"/>
      <c r="TQX131" s="1"/>
      <c r="TQY131" s="1"/>
      <c r="TQZ131" s="1"/>
      <c r="TRA131" s="1"/>
      <c r="TRB131" s="1"/>
      <c r="TRC131" s="1"/>
      <c r="TRD131" s="1"/>
      <c r="TRE131" s="1"/>
      <c r="TRF131" s="1"/>
      <c r="TRG131" s="1"/>
      <c r="TRH131" s="1"/>
      <c r="TRI131" s="1"/>
      <c r="TRJ131" s="1"/>
      <c r="TRK131" s="1"/>
      <c r="TRL131" s="1"/>
      <c r="TRM131" s="1"/>
      <c r="TRN131" s="1"/>
      <c r="TRO131" s="1"/>
      <c r="TRP131" s="1"/>
      <c r="TRQ131" s="1"/>
      <c r="TRR131" s="1"/>
      <c r="TRS131" s="1"/>
      <c r="TRT131" s="1"/>
      <c r="TRU131" s="1"/>
      <c r="TRV131" s="1"/>
      <c r="TRW131" s="1"/>
      <c r="TRX131" s="1"/>
      <c r="TRY131" s="1"/>
      <c r="TRZ131" s="1"/>
      <c r="TSA131" s="1"/>
      <c r="TSB131" s="1"/>
      <c r="TSC131" s="1"/>
      <c r="TSD131" s="1"/>
      <c r="TSE131" s="1"/>
      <c r="TSF131" s="1"/>
      <c r="TSG131" s="1"/>
      <c r="TSH131" s="1"/>
      <c r="TSI131" s="1"/>
      <c r="TSJ131" s="1"/>
      <c r="TSK131" s="1"/>
      <c r="TSL131" s="1"/>
      <c r="TSM131" s="1"/>
      <c r="TSN131" s="1"/>
      <c r="TSO131" s="1"/>
      <c r="TSP131" s="1"/>
      <c r="TSQ131" s="1"/>
      <c r="TSR131" s="1"/>
      <c r="TSS131" s="1"/>
      <c r="TST131" s="1"/>
      <c r="TSU131" s="1"/>
      <c r="TSV131" s="1"/>
      <c r="TSW131" s="1"/>
      <c r="TSX131" s="1"/>
      <c r="TSY131" s="1"/>
      <c r="TSZ131" s="1"/>
      <c r="TTA131" s="1"/>
      <c r="TTB131" s="1"/>
      <c r="TTC131" s="1"/>
      <c r="TTD131" s="1"/>
      <c r="TTE131" s="1"/>
      <c r="TTF131" s="1"/>
      <c r="TTG131" s="1"/>
      <c r="TTH131" s="1"/>
      <c r="TTI131" s="1"/>
      <c r="TTJ131" s="1"/>
      <c r="TTK131" s="1"/>
      <c r="TTL131" s="1"/>
      <c r="TTM131" s="1"/>
      <c r="TTN131" s="1"/>
      <c r="TTO131" s="1"/>
      <c r="TTP131" s="1"/>
      <c r="TTQ131" s="1"/>
      <c r="TTR131" s="1"/>
      <c r="TTS131" s="1"/>
      <c r="TTT131" s="1"/>
      <c r="TTU131" s="1"/>
      <c r="TTV131" s="1"/>
      <c r="TTW131" s="1"/>
      <c r="TTX131" s="1"/>
      <c r="TTY131" s="1"/>
      <c r="TTZ131" s="1"/>
      <c r="TUA131" s="1"/>
      <c r="TUB131" s="1"/>
      <c r="TUC131" s="1"/>
      <c r="TUD131" s="1"/>
      <c r="TUE131" s="1"/>
      <c r="TUF131" s="1"/>
      <c r="TUG131" s="1"/>
      <c r="TUH131" s="1"/>
      <c r="TUI131" s="1"/>
      <c r="TUJ131" s="1"/>
      <c r="TUK131" s="1"/>
      <c r="TUL131" s="1"/>
      <c r="TUM131" s="1"/>
      <c r="TUN131" s="1"/>
      <c r="TUO131" s="1"/>
      <c r="TUP131" s="1"/>
      <c r="TUQ131" s="1"/>
      <c r="TUR131" s="1"/>
      <c r="TUS131" s="1"/>
      <c r="TUT131" s="1"/>
      <c r="TUU131" s="1"/>
      <c r="TUV131" s="1"/>
      <c r="TUW131" s="1"/>
      <c r="TUX131" s="1"/>
      <c r="TUY131" s="1"/>
      <c r="TUZ131" s="1"/>
      <c r="TVA131" s="1"/>
      <c r="TVB131" s="1"/>
      <c r="TVC131" s="1"/>
      <c r="TVD131" s="1"/>
      <c r="TVE131" s="1"/>
      <c r="TVF131" s="1"/>
      <c r="TVG131" s="1"/>
      <c r="TVH131" s="1"/>
      <c r="TVI131" s="1"/>
      <c r="TVJ131" s="1"/>
      <c r="TVK131" s="1"/>
      <c r="TVL131" s="1"/>
      <c r="TVM131" s="1"/>
      <c r="TVN131" s="1"/>
      <c r="TVO131" s="1"/>
      <c r="TVP131" s="1"/>
      <c r="TVQ131" s="1"/>
      <c r="TVR131" s="1"/>
      <c r="TVS131" s="1"/>
      <c r="TVT131" s="1"/>
      <c r="TVU131" s="1"/>
      <c r="TVV131" s="1"/>
      <c r="TVW131" s="1"/>
      <c r="TVX131" s="1"/>
      <c r="TVY131" s="1"/>
      <c r="TVZ131" s="1"/>
      <c r="TWA131" s="1"/>
      <c r="TWB131" s="1"/>
      <c r="TWC131" s="1"/>
      <c r="TWD131" s="1"/>
      <c r="TWE131" s="1"/>
      <c r="TWF131" s="1"/>
      <c r="TWG131" s="1"/>
      <c r="TWH131" s="1"/>
      <c r="TWI131" s="1"/>
      <c r="TWJ131" s="1"/>
      <c r="TWK131" s="1"/>
      <c r="TWL131" s="1"/>
      <c r="TWM131" s="1"/>
      <c r="TWN131" s="1"/>
      <c r="TWO131" s="1"/>
      <c r="TWP131" s="1"/>
      <c r="TWQ131" s="1"/>
      <c r="TWR131" s="1"/>
      <c r="TWS131" s="1"/>
      <c r="TWT131" s="1"/>
      <c r="TWU131" s="1"/>
      <c r="TWV131" s="1"/>
      <c r="TWW131" s="1"/>
      <c r="TWX131" s="1"/>
      <c r="TWY131" s="1"/>
      <c r="TWZ131" s="1"/>
      <c r="TXA131" s="1"/>
      <c r="TXB131" s="1"/>
      <c r="TXC131" s="1"/>
      <c r="TXD131" s="1"/>
      <c r="TXE131" s="1"/>
      <c r="TXF131" s="1"/>
      <c r="TXG131" s="1"/>
      <c r="TXH131" s="1"/>
      <c r="TXI131" s="1"/>
      <c r="TXJ131" s="1"/>
      <c r="TXK131" s="1"/>
      <c r="TXL131" s="1"/>
      <c r="TXM131" s="1"/>
      <c r="TXN131" s="1"/>
      <c r="TXO131" s="1"/>
      <c r="TXP131" s="1"/>
      <c r="TXQ131" s="1"/>
      <c r="TXR131" s="1"/>
      <c r="TXS131" s="1"/>
      <c r="TXT131" s="1"/>
      <c r="TXU131" s="1"/>
      <c r="TXV131" s="1"/>
      <c r="TXW131" s="1"/>
      <c r="TXX131" s="1"/>
      <c r="TXY131" s="1"/>
      <c r="TXZ131" s="1"/>
      <c r="TYA131" s="1"/>
      <c r="TYB131" s="1"/>
      <c r="TYC131" s="1"/>
      <c r="TYD131" s="1"/>
      <c r="TYE131" s="1"/>
      <c r="TYF131" s="1"/>
      <c r="TYG131" s="1"/>
      <c r="TYH131" s="1"/>
      <c r="TYI131" s="1"/>
      <c r="TYJ131" s="1"/>
      <c r="TYK131" s="1"/>
      <c r="TYL131" s="1"/>
      <c r="TYM131" s="1"/>
      <c r="TYN131" s="1"/>
      <c r="TYO131" s="1"/>
      <c r="TYP131" s="1"/>
      <c r="TYQ131" s="1"/>
      <c r="TYR131" s="1"/>
      <c r="TYS131" s="1"/>
      <c r="TYT131" s="1"/>
      <c r="TYU131" s="1"/>
      <c r="TYV131" s="1"/>
      <c r="TYW131" s="1"/>
      <c r="TYX131" s="1"/>
      <c r="TYY131" s="1"/>
      <c r="TYZ131" s="1"/>
      <c r="TZA131" s="1"/>
      <c r="TZB131" s="1"/>
      <c r="TZC131" s="1"/>
      <c r="TZD131" s="1"/>
      <c r="TZE131" s="1"/>
      <c r="TZF131" s="1"/>
      <c r="TZG131" s="1"/>
      <c r="TZH131" s="1"/>
      <c r="TZI131" s="1"/>
      <c r="TZJ131" s="1"/>
      <c r="TZK131" s="1"/>
      <c r="TZL131" s="1"/>
      <c r="TZM131" s="1"/>
      <c r="TZN131" s="1"/>
      <c r="TZO131" s="1"/>
      <c r="TZP131" s="1"/>
      <c r="TZQ131" s="1"/>
      <c r="TZR131" s="1"/>
      <c r="TZS131" s="1"/>
      <c r="TZT131" s="1"/>
      <c r="TZU131" s="1"/>
      <c r="TZV131" s="1"/>
      <c r="TZW131" s="1"/>
      <c r="TZX131" s="1"/>
      <c r="TZY131" s="1"/>
      <c r="TZZ131" s="1"/>
      <c r="UAA131" s="1"/>
      <c r="UAB131" s="1"/>
      <c r="UAC131" s="1"/>
      <c r="UAD131" s="1"/>
      <c r="UAE131" s="1"/>
      <c r="UAF131" s="1"/>
      <c r="UAG131" s="1"/>
      <c r="UAH131" s="1"/>
      <c r="UAI131" s="1"/>
      <c r="UAJ131" s="1"/>
      <c r="UAK131" s="1"/>
      <c r="UAL131" s="1"/>
      <c r="UAM131" s="1"/>
      <c r="UAN131" s="1"/>
      <c r="UAO131" s="1"/>
      <c r="UAP131" s="1"/>
      <c r="UAQ131" s="1"/>
      <c r="UAR131" s="1"/>
      <c r="UAS131" s="1"/>
      <c r="UAT131" s="1"/>
      <c r="UAU131" s="1"/>
      <c r="UAV131" s="1"/>
      <c r="UAW131" s="1"/>
      <c r="UAX131" s="1"/>
      <c r="UAY131" s="1"/>
      <c r="UAZ131" s="1"/>
      <c r="UBA131" s="1"/>
      <c r="UBB131" s="1"/>
      <c r="UBC131" s="1"/>
      <c r="UBD131" s="1"/>
      <c r="UBE131" s="1"/>
      <c r="UBF131" s="1"/>
      <c r="UBG131" s="1"/>
      <c r="UBH131" s="1"/>
      <c r="UBI131" s="1"/>
      <c r="UBJ131" s="1"/>
      <c r="UBK131" s="1"/>
      <c r="UBL131" s="1"/>
      <c r="UBM131" s="1"/>
      <c r="UBN131" s="1"/>
      <c r="UBO131" s="1"/>
      <c r="UBP131" s="1"/>
      <c r="UBQ131" s="1"/>
      <c r="UBR131" s="1"/>
      <c r="UBS131" s="1"/>
      <c r="UBT131" s="1"/>
      <c r="UBU131" s="1"/>
      <c r="UBV131" s="1"/>
      <c r="UBW131" s="1"/>
      <c r="UBX131" s="1"/>
      <c r="UBY131" s="1"/>
      <c r="UBZ131" s="1"/>
      <c r="UCA131" s="1"/>
      <c r="UCB131" s="1"/>
      <c r="UCC131" s="1"/>
      <c r="UCD131" s="1"/>
      <c r="UCE131" s="1"/>
      <c r="UCF131" s="1"/>
      <c r="UCG131" s="1"/>
      <c r="UCH131" s="1"/>
      <c r="UCI131" s="1"/>
      <c r="UCJ131" s="1"/>
      <c r="UCK131" s="1"/>
      <c r="UCL131" s="1"/>
      <c r="UCM131" s="1"/>
      <c r="UCN131" s="1"/>
      <c r="UCO131" s="1"/>
      <c r="UCP131" s="1"/>
      <c r="UCQ131" s="1"/>
      <c r="UCR131" s="1"/>
      <c r="UCS131" s="1"/>
      <c r="UCT131" s="1"/>
      <c r="UCU131" s="1"/>
      <c r="UCV131" s="1"/>
      <c r="UCW131" s="1"/>
      <c r="UCX131" s="1"/>
      <c r="UCY131" s="1"/>
      <c r="UCZ131" s="1"/>
      <c r="UDA131" s="1"/>
      <c r="UDB131" s="1"/>
      <c r="UDC131" s="1"/>
      <c r="UDD131" s="1"/>
      <c r="UDE131" s="1"/>
      <c r="UDF131" s="1"/>
      <c r="UDG131" s="1"/>
      <c r="UDH131" s="1"/>
      <c r="UDI131" s="1"/>
      <c r="UDJ131" s="1"/>
      <c r="UDK131" s="1"/>
      <c r="UDL131" s="1"/>
      <c r="UDM131" s="1"/>
      <c r="UDN131" s="1"/>
      <c r="UDO131" s="1"/>
      <c r="UDP131" s="1"/>
      <c r="UDQ131" s="1"/>
      <c r="UDR131" s="1"/>
      <c r="UDS131" s="1"/>
      <c r="UDT131" s="1"/>
      <c r="UDU131" s="1"/>
      <c r="UDV131" s="1"/>
      <c r="UDW131" s="1"/>
      <c r="UDX131" s="1"/>
      <c r="UDY131" s="1"/>
      <c r="UDZ131" s="1"/>
      <c r="UEA131" s="1"/>
      <c r="UEB131" s="1"/>
      <c r="UEC131" s="1"/>
      <c r="UED131" s="1"/>
      <c r="UEE131" s="1"/>
      <c r="UEF131" s="1"/>
      <c r="UEG131" s="1"/>
      <c r="UEH131" s="1"/>
      <c r="UEI131" s="1"/>
      <c r="UEJ131" s="1"/>
      <c r="UEK131" s="1"/>
      <c r="UEL131" s="1"/>
      <c r="UEM131" s="1"/>
      <c r="UEN131" s="1"/>
      <c r="UEO131" s="1"/>
      <c r="UEP131" s="1"/>
      <c r="UEQ131" s="1"/>
      <c r="UER131" s="1"/>
      <c r="UES131" s="1"/>
      <c r="UET131" s="1"/>
      <c r="UEU131" s="1"/>
      <c r="UEV131" s="1"/>
      <c r="UEW131" s="1"/>
      <c r="UEX131" s="1"/>
      <c r="UEY131" s="1"/>
      <c r="UEZ131" s="1"/>
      <c r="UFA131" s="1"/>
      <c r="UFB131" s="1"/>
      <c r="UFC131" s="1"/>
      <c r="UFD131" s="1"/>
      <c r="UFE131" s="1"/>
      <c r="UFF131" s="1"/>
      <c r="UFG131" s="1"/>
      <c r="UFH131" s="1"/>
      <c r="UFI131" s="1"/>
      <c r="UFJ131" s="1"/>
      <c r="UFK131" s="1"/>
      <c r="UFL131" s="1"/>
      <c r="UFM131" s="1"/>
      <c r="UFN131" s="1"/>
      <c r="UFO131" s="1"/>
      <c r="UFP131" s="1"/>
      <c r="UFQ131" s="1"/>
      <c r="UFR131" s="1"/>
      <c r="UFS131" s="1"/>
      <c r="UFT131" s="1"/>
      <c r="UFU131" s="1"/>
      <c r="UFV131" s="1"/>
      <c r="UFW131" s="1"/>
      <c r="UFX131" s="1"/>
      <c r="UFY131" s="1"/>
      <c r="UFZ131" s="1"/>
      <c r="UGA131" s="1"/>
      <c r="UGB131" s="1"/>
      <c r="UGC131" s="1"/>
      <c r="UGD131" s="1"/>
      <c r="UGE131" s="1"/>
      <c r="UGF131" s="1"/>
      <c r="UGG131" s="1"/>
      <c r="UGH131" s="1"/>
      <c r="UGI131" s="1"/>
      <c r="UGJ131" s="1"/>
      <c r="UGK131" s="1"/>
      <c r="UGL131" s="1"/>
      <c r="UGM131" s="1"/>
      <c r="UGN131" s="1"/>
      <c r="UGO131" s="1"/>
      <c r="UGP131" s="1"/>
      <c r="UGQ131" s="1"/>
      <c r="UGR131" s="1"/>
      <c r="UGS131" s="1"/>
      <c r="UGT131" s="1"/>
      <c r="UGU131" s="1"/>
      <c r="UGV131" s="1"/>
      <c r="UGW131" s="1"/>
      <c r="UGX131" s="1"/>
      <c r="UGY131" s="1"/>
      <c r="UGZ131" s="1"/>
      <c r="UHA131" s="1"/>
      <c r="UHB131" s="1"/>
      <c r="UHC131" s="1"/>
      <c r="UHD131" s="1"/>
      <c r="UHE131" s="1"/>
      <c r="UHF131" s="1"/>
      <c r="UHG131" s="1"/>
      <c r="UHH131" s="1"/>
      <c r="UHI131" s="1"/>
      <c r="UHJ131" s="1"/>
      <c r="UHK131" s="1"/>
      <c r="UHL131" s="1"/>
      <c r="UHM131" s="1"/>
      <c r="UHN131" s="1"/>
      <c r="UHO131" s="1"/>
      <c r="UHP131" s="1"/>
      <c r="UHQ131" s="1"/>
      <c r="UHR131" s="1"/>
      <c r="UHS131" s="1"/>
      <c r="UHT131" s="1"/>
      <c r="UHU131" s="1"/>
      <c r="UHV131" s="1"/>
      <c r="UHW131" s="1"/>
      <c r="UHX131" s="1"/>
      <c r="UHY131" s="1"/>
      <c r="UHZ131" s="1"/>
      <c r="UIA131" s="1"/>
      <c r="UIB131" s="1"/>
      <c r="UIC131" s="1"/>
      <c r="UID131" s="1"/>
      <c r="UIE131" s="1"/>
      <c r="UIF131" s="1"/>
      <c r="UIG131" s="1"/>
      <c r="UIH131" s="1"/>
      <c r="UII131" s="1"/>
      <c r="UIJ131" s="1"/>
      <c r="UIK131" s="1"/>
      <c r="UIL131" s="1"/>
      <c r="UIM131" s="1"/>
      <c r="UIN131" s="1"/>
      <c r="UIO131" s="1"/>
      <c r="UIP131" s="1"/>
      <c r="UIQ131" s="1"/>
      <c r="UIR131" s="1"/>
      <c r="UIS131" s="1"/>
      <c r="UIT131" s="1"/>
      <c r="UIU131" s="1"/>
      <c r="UIV131" s="1"/>
      <c r="UIW131" s="1"/>
      <c r="UIX131" s="1"/>
      <c r="UIY131" s="1"/>
      <c r="UIZ131" s="1"/>
      <c r="UJA131" s="1"/>
      <c r="UJB131" s="1"/>
      <c r="UJC131" s="1"/>
      <c r="UJD131" s="1"/>
      <c r="UJE131" s="1"/>
      <c r="UJF131" s="1"/>
      <c r="UJG131" s="1"/>
      <c r="UJH131" s="1"/>
      <c r="UJI131" s="1"/>
      <c r="UJJ131" s="1"/>
      <c r="UJK131" s="1"/>
      <c r="UJL131" s="1"/>
      <c r="UJM131" s="1"/>
      <c r="UJN131" s="1"/>
      <c r="UJO131" s="1"/>
      <c r="UJP131" s="1"/>
      <c r="UJQ131" s="1"/>
      <c r="UJR131" s="1"/>
      <c r="UJS131" s="1"/>
      <c r="UJT131" s="1"/>
      <c r="UJU131" s="1"/>
      <c r="UJV131" s="1"/>
      <c r="UJW131" s="1"/>
      <c r="UJX131" s="1"/>
      <c r="UJY131" s="1"/>
      <c r="UJZ131" s="1"/>
      <c r="UKA131" s="1"/>
      <c r="UKB131" s="1"/>
      <c r="UKC131" s="1"/>
      <c r="UKD131" s="1"/>
      <c r="UKE131" s="1"/>
      <c r="UKF131" s="1"/>
      <c r="UKG131" s="1"/>
      <c r="UKH131" s="1"/>
      <c r="UKI131" s="1"/>
      <c r="UKJ131" s="1"/>
      <c r="UKK131" s="1"/>
      <c r="UKL131" s="1"/>
      <c r="UKM131" s="1"/>
      <c r="UKN131" s="1"/>
      <c r="UKO131" s="1"/>
      <c r="UKP131" s="1"/>
      <c r="UKQ131" s="1"/>
      <c r="UKR131" s="1"/>
      <c r="UKS131" s="1"/>
      <c r="UKT131" s="1"/>
      <c r="UKU131" s="1"/>
      <c r="UKV131" s="1"/>
      <c r="UKW131" s="1"/>
      <c r="UKX131" s="1"/>
      <c r="UKY131" s="1"/>
      <c r="UKZ131" s="1"/>
      <c r="ULA131" s="1"/>
      <c r="ULB131" s="1"/>
      <c r="ULC131" s="1"/>
      <c r="ULD131" s="1"/>
      <c r="ULE131" s="1"/>
      <c r="ULF131" s="1"/>
      <c r="ULG131" s="1"/>
      <c r="ULH131" s="1"/>
      <c r="ULI131" s="1"/>
      <c r="ULJ131" s="1"/>
      <c r="ULK131" s="1"/>
      <c r="ULL131" s="1"/>
      <c r="ULM131" s="1"/>
      <c r="ULN131" s="1"/>
      <c r="ULO131" s="1"/>
      <c r="ULP131" s="1"/>
      <c r="ULQ131" s="1"/>
      <c r="ULR131" s="1"/>
      <c r="ULS131" s="1"/>
      <c r="ULT131" s="1"/>
      <c r="ULU131" s="1"/>
      <c r="ULV131" s="1"/>
      <c r="ULW131" s="1"/>
      <c r="ULX131" s="1"/>
      <c r="ULY131" s="1"/>
      <c r="ULZ131" s="1"/>
      <c r="UMA131" s="1"/>
      <c r="UMB131" s="1"/>
      <c r="UMC131" s="1"/>
      <c r="UMD131" s="1"/>
      <c r="UME131" s="1"/>
      <c r="UMF131" s="1"/>
      <c r="UMG131" s="1"/>
      <c r="UMH131" s="1"/>
      <c r="UMI131" s="1"/>
      <c r="UMJ131" s="1"/>
      <c r="UMK131" s="1"/>
      <c r="UML131" s="1"/>
      <c r="UMM131" s="1"/>
      <c r="UMN131" s="1"/>
      <c r="UMO131" s="1"/>
      <c r="UMP131" s="1"/>
      <c r="UMQ131" s="1"/>
      <c r="UMR131" s="1"/>
      <c r="UMS131" s="1"/>
      <c r="UMT131" s="1"/>
      <c r="UMU131" s="1"/>
      <c r="UMV131" s="1"/>
      <c r="UMW131" s="1"/>
      <c r="UMX131" s="1"/>
      <c r="UMY131" s="1"/>
      <c r="UMZ131" s="1"/>
      <c r="UNA131" s="1"/>
      <c r="UNB131" s="1"/>
      <c r="UNC131" s="1"/>
      <c r="UND131" s="1"/>
      <c r="UNE131" s="1"/>
      <c r="UNF131" s="1"/>
      <c r="UNG131" s="1"/>
      <c r="UNH131" s="1"/>
      <c r="UNI131" s="1"/>
      <c r="UNJ131" s="1"/>
      <c r="UNK131" s="1"/>
      <c r="UNL131" s="1"/>
      <c r="UNM131" s="1"/>
      <c r="UNN131" s="1"/>
      <c r="UNO131" s="1"/>
      <c r="UNP131" s="1"/>
      <c r="UNQ131" s="1"/>
      <c r="UNR131" s="1"/>
      <c r="UNS131" s="1"/>
      <c r="UNT131" s="1"/>
      <c r="UNU131" s="1"/>
      <c r="UNV131" s="1"/>
      <c r="UNW131" s="1"/>
      <c r="UNX131" s="1"/>
      <c r="UNY131" s="1"/>
      <c r="UNZ131" s="1"/>
      <c r="UOA131" s="1"/>
      <c r="UOB131" s="1"/>
      <c r="UOC131" s="1"/>
      <c r="UOD131" s="1"/>
      <c r="UOE131" s="1"/>
      <c r="UOF131" s="1"/>
      <c r="UOG131" s="1"/>
      <c r="UOH131" s="1"/>
      <c r="UOI131" s="1"/>
      <c r="UOJ131" s="1"/>
      <c r="UOK131" s="1"/>
      <c r="UOL131" s="1"/>
      <c r="UOM131" s="1"/>
      <c r="UON131" s="1"/>
      <c r="UOO131" s="1"/>
      <c r="UOP131" s="1"/>
      <c r="UOQ131" s="1"/>
      <c r="UOR131" s="1"/>
      <c r="UOS131" s="1"/>
      <c r="UOT131" s="1"/>
      <c r="UOU131" s="1"/>
      <c r="UOV131" s="1"/>
      <c r="UOW131" s="1"/>
      <c r="UOX131" s="1"/>
      <c r="UOY131" s="1"/>
      <c r="UOZ131" s="1"/>
      <c r="UPA131" s="1"/>
      <c r="UPB131" s="1"/>
      <c r="UPC131" s="1"/>
      <c r="UPD131" s="1"/>
      <c r="UPE131" s="1"/>
      <c r="UPF131" s="1"/>
      <c r="UPG131" s="1"/>
      <c r="UPH131" s="1"/>
      <c r="UPI131" s="1"/>
      <c r="UPJ131" s="1"/>
      <c r="UPK131" s="1"/>
      <c r="UPL131" s="1"/>
      <c r="UPM131" s="1"/>
      <c r="UPN131" s="1"/>
      <c r="UPO131" s="1"/>
      <c r="UPP131" s="1"/>
      <c r="UPQ131" s="1"/>
      <c r="UPR131" s="1"/>
      <c r="UPS131" s="1"/>
      <c r="UPT131" s="1"/>
      <c r="UPU131" s="1"/>
      <c r="UPV131" s="1"/>
      <c r="UPW131" s="1"/>
      <c r="UPX131" s="1"/>
      <c r="UPY131" s="1"/>
      <c r="UPZ131" s="1"/>
      <c r="UQA131" s="1"/>
      <c r="UQB131" s="1"/>
      <c r="UQC131" s="1"/>
      <c r="UQD131" s="1"/>
      <c r="UQE131" s="1"/>
      <c r="UQF131" s="1"/>
      <c r="UQG131" s="1"/>
      <c r="UQH131" s="1"/>
      <c r="UQI131" s="1"/>
      <c r="UQJ131" s="1"/>
      <c r="UQK131" s="1"/>
      <c r="UQL131" s="1"/>
      <c r="UQM131" s="1"/>
      <c r="UQN131" s="1"/>
      <c r="UQO131" s="1"/>
      <c r="UQP131" s="1"/>
      <c r="UQQ131" s="1"/>
      <c r="UQR131" s="1"/>
      <c r="UQS131" s="1"/>
      <c r="UQT131" s="1"/>
      <c r="UQU131" s="1"/>
      <c r="UQV131" s="1"/>
      <c r="UQW131" s="1"/>
      <c r="UQX131" s="1"/>
      <c r="UQY131" s="1"/>
      <c r="UQZ131" s="1"/>
      <c r="URA131" s="1"/>
      <c r="URB131" s="1"/>
      <c r="URC131" s="1"/>
      <c r="URD131" s="1"/>
      <c r="URE131" s="1"/>
      <c r="URF131" s="1"/>
      <c r="URG131" s="1"/>
      <c r="URH131" s="1"/>
      <c r="URI131" s="1"/>
      <c r="URJ131" s="1"/>
      <c r="URK131" s="1"/>
      <c r="URL131" s="1"/>
      <c r="URM131" s="1"/>
      <c r="URN131" s="1"/>
      <c r="URO131" s="1"/>
      <c r="URP131" s="1"/>
      <c r="URQ131" s="1"/>
      <c r="URR131" s="1"/>
      <c r="URS131" s="1"/>
      <c r="URT131" s="1"/>
      <c r="URU131" s="1"/>
      <c r="URV131" s="1"/>
      <c r="URW131" s="1"/>
      <c r="URX131" s="1"/>
      <c r="URY131" s="1"/>
      <c r="URZ131" s="1"/>
      <c r="USA131" s="1"/>
      <c r="USB131" s="1"/>
      <c r="USC131" s="1"/>
      <c r="USD131" s="1"/>
      <c r="USE131" s="1"/>
      <c r="USF131" s="1"/>
      <c r="USG131" s="1"/>
      <c r="USH131" s="1"/>
      <c r="USI131" s="1"/>
      <c r="USJ131" s="1"/>
      <c r="USK131" s="1"/>
      <c r="USL131" s="1"/>
      <c r="USM131" s="1"/>
      <c r="USN131" s="1"/>
      <c r="USO131" s="1"/>
      <c r="USP131" s="1"/>
      <c r="USQ131" s="1"/>
      <c r="USR131" s="1"/>
      <c r="USS131" s="1"/>
      <c r="UST131" s="1"/>
      <c r="USU131" s="1"/>
      <c r="USV131" s="1"/>
      <c r="USW131" s="1"/>
      <c r="USX131" s="1"/>
      <c r="USY131" s="1"/>
      <c r="USZ131" s="1"/>
      <c r="UTA131" s="1"/>
      <c r="UTB131" s="1"/>
      <c r="UTC131" s="1"/>
      <c r="UTD131" s="1"/>
      <c r="UTE131" s="1"/>
      <c r="UTF131" s="1"/>
      <c r="UTG131" s="1"/>
      <c r="UTH131" s="1"/>
      <c r="UTI131" s="1"/>
      <c r="UTJ131" s="1"/>
      <c r="UTK131" s="1"/>
      <c r="UTL131" s="1"/>
      <c r="UTM131" s="1"/>
      <c r="UTN131" s="1"/>
      <c r="UTO131" s="1"/>
      <c r="UTP131" s="1"/>
      <c r="UTQ131" s="1"/>
      <c r="UTR131" s="1"/>
      <c r="UTS131" s="1"/>
      <c r="UTT131" s="1"/>
      <c r="UTU131" s="1"/>
      <c r="UTV131" s="1"/>
      <c r="UTW131" s="1"/>
      <c r="UTX131" s="1"/>
      <c r="UTY131" s="1"/>
      <c r="UTZ131" s="1"/>
      <c r="UUA131" s="1"/>
      <c r="UUB131" s="1"/>
      <c r="UUC131" s="1"/>
      <c r="UUD131" s="1"/>
      <c r="UUE131" s="1"/>
      <c r="UUF131" s="1"/>
      <c r="UUG131" s="1"/>
      <c r="UUH131" s="1"/>
      <c r="UUI131" s="1"/>
      <c r="UUJ131" s="1"/>
      <c r="UUK131" s="1"/>
      <c r="UUL131" s="1"/>
      <c r="UUM131" s="1"/>
      <c r="UUN131" s="1"/>
      <c r="UUO131" s="1"/>
      <c r="UUP131" s="1"/>
      <c r="UUQ131" s="1"/>
      <c r="UUR131" s="1"/>
      <c r="UUS131" s="1"/>
      <c r="UUT131" s="1"/>
      <c r="UUU131" s="1"/>
      <c r="UUV131" s="1"/>
      <c r="UUW131" s="1"/>
      <c r="UUX131" s="1"/>
      <c r="UUY131" s="1"/>
      <c r="UUZ131" s="1"/>
      <c r="UVA131" s="1"/>
      <c r="UVB131" s="1"/>
      <c r="UVC131" s="1"/>
      <c r="UVD131" s="1"/>
      <c r="UVE131" s="1"/>
      <c r="UVF131" s="1"/>
      <c r="UVG131" s="1"/>
      <c r="UVH131" s="1"/>
      <c r="UVI131" s="1"/>
      <c r="UVJ131" s="1"/>
      <c r="UVK131" s="1"/>
      <c r="UVL131" s="1"/>
      <c r="UVM131" s="1"/>
      <c r="UVN131" s="1"/>
      <c r="UVO131" s="1"/>
      <c r="UVP131" s="1"/>
      <c r="UVQ131" s="1"/>
      <c r="UVR131" s="1"/>
      <c r="UVS131" s="1"/>
      <c r="UVT131" s="1"/>
      <c r="UVU131" s="1"/>
      <c r="UVV131" s="1"/>
      <c r="UVW131" s="1"/>
      <c r="UVX131" s="1"/>
      <c r="UVY131" s="1"/>
      <c r="UVZ131" s="1"/>
      <c r="UWA131" s="1"/>
      <c r="UWB131" s="1"/>
      <c r="UWC131" s="1"/>
      <c r="UWD131" s="1"/>
      <c r="UWE131" s="1"/>
      <c r="UWF131" s="1"/>
      <c r="UWG131" s="1"/>
      <c r="UWH131" s="1"/>
      <c r="UWI131" s="1"/>
      <c r="UWJ131" s="1"/>
      <c r="UWK131" s="1"/>
      <c r="UWL131" s="1"/>
      <c r="UWM131" s="1"/>
      <c r="UWN131" s="1"/>
      <c r="UWO131" s="1"/>
      <c r="UWP131" s="1"/>
      <c r="UWQ131" s="1"/>
      <c r="UWR131" s="1"/>
      <c r="UWS131" s="1"/>
      <c r="UWT131" s="1"/>
      <c r="UWU131" s="1"/>
      <c r="UWV131" s="1"/>
      <c r="UWW131" s="1"/>
      <c r="UWX131" s="1"/>
      <c r="UWY131" s="1"/>
      <c r="UWZ131" s="1"/>
      <c r="UXA131" s="1"/>
      <c r="UXB131" s="1"/>
      <c r="UXC131" s="1"/>
      <c r="UXD131" s="1"/>
      <c r="UXE131" s="1"/>
      <c r="UXF131" s="1"/>
      <c r="UXG131" s="1"/>
      <c r="UXH131" s="1"/>
      <c r="UXI131" s="1"/>
      <c r="UXJ131" s="1"/>
      <c r="UXK131" s="1"/>
      <c r="UXL131" s="1"/>
      <c r="UXM131" s="1"/>
      <c r="UXN131" s="1"/>
      <c r="UXO131" s="1"/>
      <c r="UXP131" s="1"/>
      <c r="UXQ131" s="1"/>
      <c r="UXR131" s="1"/>
      <c r="UXS131" s="1"/>
      <c r="UXT131" s="1"/>
      <c r="UXU131" s="1"/>
      <c r="UXV131" s="1"/>
      <c r="UXW131" s="1"/>
      <c r="UXX131" s="1"/>
      <c r="UXY131" s="1"/>
      <c r="UXZ131" s="1"/>
      <c r="UYA131" s="1"/>
      <c r="UYB131" s="1"/>
      <c r="UYC131" s="1"/>
      <c r="UYD131" s="1"/>
      <c r="UYE131" s="1"/>
      <c r="UYF131" s="1"/>
      <c r="UYG131" s="1"/>
      <c r="UYH131" s="1"/>
      <c r="UYI131" s="1"/>
      <c r="UYJ131" s="1"/>
      <c r="UYK131" s="1"/>
      <c r="UYL131" s="1"/>
      <c r="UYM131" s="1"/>
      <c r="UYN131" s="1"/>
      <c r="UYO131" s="1"/>
      <c r="UYP131" s="1"/>
      <c r="UYQ131" s="1"/>
      <c r="UYR131" s="1"/>
      <c r="UYS131" s="1"/>
      <c r="UYT131" s="1"/>
      <c r="UYU131" s="1"/>
      <c r="UYV131" s="1"/>
      <c r="UYW131" s="1"/>
      <c r="UYX131" s="1"/>
      <c r="UYY131" s="1"/>
      <c r="UYZ131" s="1"/>
      <c r="UZA131" s="1"/>
      <c r="UZB131" s="1"/>
      <c r="UZC131" s="1"/>
      <c r="UZD131" s="1"/>
      <c r="UZE131" s="1"/>
      <c r="UZF131" s="1"/>
      <c r="UZG131" s="1"/>
      <c r="UZH131" s="1"/>
      <c r="UZI131" s="1"/>
      <c r="UZJ131" s="1"/>
      <c r="UZK131" s="1"/>
      <c r="UZL131" s="1"/>
      <c r="UZM131" s="1"/>
      <c r="UZN131" s="1"/>
      <c r="UZO131" s="1"/>
      <c r="UZP131" s="1"/>
      <c r="UZQ131" s="1"/>
      <c r="UZR131" s="1"/>
      <c r="UZS131" s="1"/>
      <c r="UZT131" s="1"/>
      <c r="UZU131" s="1"/>
      <c r="UZV131" s="1"/>
      <c r="UZW131" s="1"/>
      <c r="UZX131" s="1"/>
      <c r="UZY131" s="1"/>
      <c r="UZZ131" s="1"/>
      <c r="VAA131" s="1"/>
      <c r="VAB131" s="1"/>
      <c r="VAC131" s="1"/>
      <c r="VAD131" s="1"/>
      <c r="VAE131" s="1"/>
      <c r="VAF131" s="1"/>
      <c r="VAG131" s="1"/>
      <c r="VAH131" s="1"/>
      <c r="VAI131" s="1"/>
      <c r="VAJ131" s="1"/>
      <c r="VAK131" s="1"/>
      <c r="VAL131" s="1"/>
      <c r="VAM131" s="1"/>
      <c r="VAN131" s="1"/>
      <c r="VAO131" s="1"/>
      <c r="VAP131" s="1"/>
      <c r="VAQ131" s="1"/>
      <c r="VAR131" s="1"/>
      <c r="VAS131" s="1"/>
      <c r="VAT131" s="1"/>
      <c r="VAU131" s="1"/>
      <c r="VAV131" s="1"/>
      <c r="VAW131" s="1"/>
      <c r="VAX131" s="1"/>
      <c r="VAY131" s="1"/>
      <c r="VAZ131" s="1"/>
      <c r="VBA131" s="1"/>
      <c r="VBB131" s="1"/>
      <c r="VBC131" s="1"/>
      <c r="VBD131" s="1"/>
      <c r="VBE131" s="1"/>
      <c r="VBF131" s="1"/>
      <c r="VBG131" s="1"/>
      <c r="VBH131" s="1"/>
      <c r="VBI131" s="1"/>
      <c r="VBJ131" s="1"/>
      <c r="VBK131" s="1"/>
      <c r="VBL131" s="1"/>
      <c r="VBM131" s="1"/>
      <c r="VBN131" s="1"/>
      <c r="VBO131" s="1"/>
      <c r="VBP131" s="1"/>
      <c r="VBQ131" s="1"/>
      <c r="VBR131" s="1"/>
      <c r="VBS131" s="1"/>
      <c r="VBT131" s="1"/>
      <c r="VBU131" s="1"/>
      <c r="VBV131" s="1"/>
      <c r="VBW131" s="1"/>
      <c r="VBX131" s="1"/>
      <c r="VBY131" s="1"/>
      <c r="VBZ131" s="1"/>
      <c r="VCA131" s="1"/>
      <c r="VCB131" s="1"/>
      <c r="VCC131" s="1"/>
      <c r="VCD131" s="1"/>
      <c r="VCE131" s="1"/>
      <c r="VCF131" s="1"/>
      <c r="VCG131" s="1"/>
      <c r="VCH131" s="1"/>
      <c r="VCI131" s="1"/>
      <c r="VCJ131" s="1"/>
      <c r="VCK131" s="1"/>
      <c r="VCL131" s="1"/>
      <c r="VCM131" s="1"/>
      <c r="VCN131" s="1"/>
      <c r="VCO131" s="1"/>
      <c r="VCP131" s="1"/>
      <c r="VCQ131" s="1"/>
      <c r="VCR131" s="1"/>
      <c r="VCS131" s="1"/>
      <c r="VCT131" s="1"/>
      <c r="VCU131" s="1"/>
      <c r="VCV131" s="1"/>
      <c r="VCW131" s="1"/>
      <c r="VCX131" s="1"/>
      <c r="VCY131" s="1"/>
      <c r="VCZ131" s="1"/>
      <c r="VDA131" s="1"/>
      <c r="VDB131" s="1"/>
      <c r="VDC131" s="1"/>
      <c r="VDD131" s="1"/>
      <c r="VDE131" s="1"/>
      <c r="VDF131" s="1"/>
      <c r="VDG131" s="1"/>
      <c r="VDH131" s="1"/>
      <c r="VDI131" s="1"/>
      <c r="VDJ131" s="1"/>
      <c r="VDK131" s="1"/>
      <c r="VDL131" s="1"/>
      <c r="VDM131" s="1"/>
      <c r="VDN131" s="1"/>
      <c r="VDO131" s="1"/>
      <c r="VDP131" s="1"/>
      <c r="VDQ131" s="1"/>
      <c r="VDR131" s="1"/>
      <c r="VDS131" s="1"/>
      <c r="VDT131" s="1"/>
      <c r="VDU131" s="1"/>
      <c r="VDV131" s="1"/>
      <c r="VDW131" s="1"/>
      <c r="VDX131" s="1"/>
      <c r="VDY131" s="1"/>
      <c r="VDZ131" s="1"/>
      <c r="VEA131" s="1"/>
      <c r="VEB131" s="1"/>
      <c r="VEC131" s="1"/>
      <c r="VED131" s="1"/>
      <c r="VEE131" s="1"/>
      <c r="VEF131" s="1"/>
      <c r="VEG131" s="1"/>
      <c r="VEH131" s="1"/>
      <c r="VEI131" s="1"/>
      <c r="VEJ131" s="1"/>
      <c r="VEK131" s="1"/>
      <c r="VEL131" s="1"/>
      <c r="VEM131" s="1"/>
      <c r="VEN131" s="1"/>
      <c r="VEO131" s="1"/>
      <c r="VEP131" s="1"/>
      <c r="VEQ131" s="1"/>
      <c r="VER131" s="1"/>
      <c r="VES131" s="1"/>
      <c r="VET131" s="1"/>
      <c r="VEU131" s="1"/>
      <c r="VEV131" s="1"/>
      <c r="VEW131" s="1"/>
      <c r="VEX131" s="1"/>
      <c r="VEY131" s="1"/>
      <c r="VEZ131" s="1"/>
      <c r="VFA131" s="1"/>
      <c r="VFB131" s="1"/>
      <c r="VFC131" s="1"/>
      <c r="VFD131" s="1"/>
      <c r="VFE131" s="1"/>
      <c r="VFF131" s="1"/>
      <c r="VFG131" s="1"/>
      <c r="VFH131" s="1"/>
      <c r="VFI131" s="1"/>
      <c r="VFJ131" s="1"/>
      <c r="VFK131" s="1"/>
      <c r="VFL131" s="1"/>
      <c r="VFM131" s="1"/>
      <c r="VFN131" s="1"/>
      <c r="VFO131" s="1"/>
      <c r="VFP131" s="1"/>
      <c r="VFQ131" s="1"/>
      <c r="VFR131" s="1"/>
      <c r="VFS131" s="1"/>
      <c r="VFT131" s="1"/>
      <c r="VFU131" s="1"/>
      <c r="VFV131" s="1"/>
      <c r="VFW131" s="1"/>
      <c r="VFX131" s="1"/>
      <c r="VFY131" s="1"/>
      <c r="VFZ131" s="1"/>
      <c r="VGA131" s="1"/>
      <c r="VGB131" s="1"/>
      <c r="VGC131" s="1"/>
      <c r="VGD131" s="1"/>
      <c r="VGE131" s="1"/>
      <c r="VGF131" s="1"/>
      <c r="VGG131" s="1"/>
      <c r="VGH131" s="1"/>
      <c r="VGI131" s="1"/>
      <c r="VGJ131" s="1"/>
      <c r="VGK131" s="1"/>
      <c r="VGL131" s="1"/>
      <c r="VGM131" s="1"/>
      <c r="VGN131" s="1"/>
      <c r="VGO131" s="1"/>
      <c r="VGP131" s="1"/>
      <c r="VGQ131" s="1"/>
      <c r="VGR131" s="1"/>
      <c r="VGS131" s="1"/>
      <c r="VGT131" s="1"/>
      <c r="VGU131" s="1"/>
      <c r="VGV131" s="1"/>
      <c r="VGW131" s="1"/>
      <c r="VGX131" s="1"/>
      <c r="VGY131" s="1"/>
      <c r="VGZ131" s="1"/>
      <c r="VHA131" s="1"/>
      <c r="VHB131" s="1"/>
      <c r="VHC131" s="1"/>
      <c r="VHD131" s="1"/>
      <c r="VHE131" s="1"/>
      <c r="VHF131" s="1"/>
      <c r="VHG131" s="1"/>
      <c r="VHH131" s="1"/>
      <c r="VHI131" s="1"/>
      <c r="VHJ131" s="1"/>
      <c r="VHK131" s="1"/>
      <c r="VHL131" s="1"/>
      <c r="VHM131" s="1"/>
      <c r="VHN131" s="1"/>
      <c r="VHO131" s="1"/>
      <c r="VHP131" s="1"/>
      <c r="VHQ131" s="1"/>
      <c r="VHR131" s="1"/>
      <c r="VHS131" s="1"/>
      <c r="VHT131" s="1"/>
      <c r="VHU131" s="1"/>
      <c r="VHV131" s="1"/>
      <c r="VHW131" s="1"/>
      <c r="VHX131" s="1"/>
      <c r="VHY131" s="1"/>
      <c r="VHZ131" s="1"/>
      <c r="VIA131" s="1"/>
      <c r="VIB131" s="1"/>
      <c r="VIC131" s="1"/>
      <c r="VID131" s="1"/>
      <c r="VIE131" s="1"/>
      <c r="VIF131" s="1"/>
      <c r="VIG131" s="1"/>
      <c r="VIH131" s="1"/>
      <c r="VII131" s="1"/>
      <c r="VIJ131" s="1"/>
      <c r="VIK131" s="1"/>
      <c r="VIL131" s="1"/>
      <c r="VIM131" s="1"/>
      <c r="VIN131" s="1"/>
      <c r="VIO131" s="1"/>
      <c r="VIP131" s="1"/>
      <c r="VIQ131" s="1"/>
      <c r="VIR131" s="1"/>
      <c r="VIS131" s="1"/>
      <c r="VIT131" s="1"/>
      <c r="VIU131" s="1"/>
      <c r="VIV131" s="1"/>
      <c r="VIW131" s="1"/>
      <c r="VIX131" s="1"/>
      <c r="VIY131" s="1"/>
      <c r="VIZ131" s="1"/>
      <c r="VJA131" s="1"/>
      <c r="VJB131" s="1"/>
      <c r="VJC131" s="1"/>
      <c r="VJD131" s="1"/>
      <c r="VJE131" s="1"/>
      <c r="VJF131" s="1"/>
      <c r="VJG131" s="1"/>
      <c r="VJH131" s="1"/>
      <c r="VJI131" s="1"/>
      <c r="VJJ131" s="1"/>
      <c r="VJK131" s="1"/>
      <c r="VJL131" s="1"/>
      <c r="VJM131" s="1"/>
      <c r="VJN131" s="1"/>
      <c r="VJO131" s="1"/>
      <c r="VJP131" s="1"/>
      <c r="VJQ131" s="1"/>
      <c r="VJR131" s="1"/>
      <c r="VJS131" s="1"/>
      <c r="VJT131" s="1"/>
      <c r="VJU131" s="1"/>
      <c r="VJV131" s="1"/>
      <c r="VJW131" s="1"/>
      <c r="VJX131" s="1"/>
      <c r="VJY131" s="1"/>
      <c r="VJZ131" s="1"/>
      <c r="VKA131" s="1"/>
      <c r="VKB131" s="1"/>
      <c r="VKC131" s="1"/>
      <c r="VKD131" s="1"/>
      <c r="VKE131" s="1"/>
      <c r="VKF131" s="1"/>
      <c r="VKG131" s="1"/>
      <c r="VKH131" s="1"/>
      <c r="VKI131" s="1"/>
      <c r="VKJ131" s="1"/>
      <c r="VKK131" s="1"/>
      <c r="VKL131" s="1"/>
      <c r="VKM131" s="1"/>
      <c r="VKN131" s="1"/>
      <c r="VKO131" s="1"/>
      <c r="VKP131" s="1"/>
      <c r="VKQ131" s="1"/>
      <c r="VKR131" s="1"/>
      <c r="VKS131" s="1"/>
      <c r="VKT131" s="1"/>
      <c r="VKU131" s="1"/>
      <c r="VKV131" s="1"/>
      <c r="VKW131" s="1"/>
      <c r="VKX131" s="1"/>
      <c r="VKY131" s="1"/>
      <c r="VKZ131" s="1"/>
      <c r="VLA131" s="1"/>
      <c r="VLB131" s="1"/>
      <c r="VLC131" s="1"/>
      <c r="VLD131" s="1"/>
      <c r="VLE131" s="1"/>
      <c r="VLF131" s="1"/>
      <c r="VLG131" s="1"/>
      <c r="VLH131" s="1"/>
      <c r="VLI131" s="1"/>
      <c r="VLJ131" s="1"/>
      <c r="VLK131" s="1"/>
      <c r="VLL131" s="1"/>
      <c r="VLM131" s="1"/>
      <c r="VLN131" s="1"/>
      <c r="VLO131" s="1"/>
      <c r="VLP131" s="1"/>
      <c r="VLQ131" s="1"/>
      <c r="VLR131" s="1"/>
      <c r="VLS131" s="1"/>
      <c r="VLT131" s="1"/>
      <c r="VLU131" s="1"/>
      <c r="VLV131" s="1"/>
      <c r="VLW131" s="1"/>
      <c r="VLX131" s="1"/>
      <c r="VLY131" s="1"/>
      <c r="VLZ131" s="1"/>
      <c r="VMA131" s="1"/>
      <c r="VMB131" s="1"/>
      <c r="VMC131" s="1"/>
      <c r="VMD131" s="1"/>
      <c r="VME131" s="1"/>
      <c r="VMF131" s="1"/>
      <c r="VMG131" s="1"/>
      <c r="VMH131" s="1"/>
      <c r="VMI131" s="1"/>
      <c r="VMJ131" s="1"/>
      <c r="VMK131" s="1"/>
      <c r="VML131" s="1"/>
      <c r="VMM131" s="1"/>
      <c r="VMN131" s="1"/>
      <c r="VMO131" s="1"/>
      <c r="VMP131" s="1"/>
      <c r="VMQ131" s="1"/>
      <c r="VMR131" s="1"/>
      <c r="VMS131" s="1"/>
      <c r="VMT131" s="1"/>
      <c r="VMU131" s="1"/>
      <c r="VMV131" s="1"/>
      <c r="VMW131" s="1"/>
      <c r="VMX131" s="1"/>
      <c r="VMY131" s="1"/>
      <c r="VMZ131" s="1"/>
      <c r="VNA131" s="1"/>
      <c r="VNB131" s="1"/>
      <c r="VNC131" s="1"/>
      <c r="VND131" s="1"/>
      <c r="VNE131" s="1"/>
      <c r="VNF131" s="1"/>
      <c r="VNG131" s="1"/>
      <c r="VNH131" s="1"/>
      <c r="VNI131" s="1"/>
      <c r="VNJ131" s="1"/>
      <c r="VNK131" s="1"/>
      <c r="VNL131" s="1"/>
      <c r="VNM131" s="1"/>
      <c r="VNN131" s="1"/>
      <c r="VNO131" s="1"/>
      <c r="VNP131" s="1"/>
      <c r="VNQ131" s="1"/>
      <c r="VNR131" s="1"/>
      <c r="VNS131" s="1"/>
      <c r="VNT131" s="1"/>
      <c r="VNU131" s="1"/>
      <c r="VNV131" s="1"/>
      <c r="VNW131" s="1"/>
      <c r="VNX131" s="1"/>
      <c r="VNY131" s="1"/>
      <c r="VNZ131" s="1"/>
      <c r="VOA131" s="1"/>
      <c r="VOB131" s="1"/>
      <c r="VOC131" s="1"/>
      <c r="VOD131" s="1"/>
      <c r="VOE131" s="1"/>
      <c r="VOF131" s="1"/>
      <c r="VOG131" s="1"/>
      <c r="VOH131" s="1"/>
      <c r="VOI131" s="1"/>
      <c r="VOJ131" s="1"/>
      <c r="VOK131" s="1"/>
      <c r="VOL131" s="1"/>
      <c r="VOM131" s="1"/>
      <c r="VON131" s="1"/>
      <c r="VOO131" s="1"/>
      <c r="VOP131" s="1"/>
      <c r="VOQ131" s="1"/>
      <c r="VOR131" s="1"/>
      <c r="VOS131" s="1"/>
      <c r="VOT131" s="1"/>
      <c r="VOU131" s="1"/>
      <c r="VOV131" s="1"/>
      <c r="VOW131" s="1"/>
      <c r="VOX131" s="1"/>
      <c r="VOY131" s="1"/>
      <c r="VOZ131" s="1"/>
      <c r="VPA131" s="1"/>
      <c r="VPB131" s="1"/>
      <c r="VPC131" s="1"/>
      <c r="VPD131" s="1"/>
      <c r="VPE131" s="1"/>
      <c r="VPF131" s="1"/>
      <c r="VPG131" s="1"/>
      <c r="VPH131" s="1"/>
      <c r="VPI131" s="1"/>
      <c r="VPJ131" s="1"/>
      <c r="VPK131" s="1"/>
      <c r="VPL131" s="1"/>
      <c r="VPM131" s="1"/>
      <c r="VPN131" s="1"/>
      <c r="VPO131" s="1"/>
      <c r="VPP131" s="1"/>
      <c r="VPQ131" s="1"/>
      <c r="VPR131" s="1"/>
      <c r="VPS131" s="1"/>
      <c r="VPT131" s="1"/>
      <c r="VPU131" s="1"/>
      <c r="VPV131" s="1"/>
      <c r="VPW131" s="1"/>
      <c r="VPX131" s="1"/>
      <c r="VPY131" s="1"/>
      <c r="VPZ131" s="1"/>
      <c r="VQA131" s="1"/>
      <c r="VQB131" s="1"/>
      <c r="VQC131" s="1"/>
      <c r="VQD131" s="1"/>
      <c r="VQE131" s="1"/>
      <c r="VQF131" s="1"/>
      <c r="VQG131" s="1"/>
      <c r="VQH131" s="1"/>
      <c r="VQI131" s="1"/>
      <c r="VQJ131" s="1"/>
      <c r="VQK131" s="1"/>
      <c r="VQL131" s="1"/>
      <c r="VQM131" s="1"/>
      <c r="VQN131" s="1"/>
      <c r="VQO131" s="1"/>
      <c r="VQP131" s="1"/>
      <c r="VQQ131" s="1"/>
      <c r="VQR131" s="1"/>
      <c r="VQS131" s="1"/>
      <c r="VQT131" s="1"/>
      <c r="VQU131" s="1"/>
      <c r="VQV131" s="1"/>
      <c r="VQW131" s="1"/>
      <c r="VQX131" s="1"/>
      <c r="VQY131" s="1"/>
      <c r="VQZ131" s="1"/>
      <c r="VRA131" s="1"/>
      <c r="VRB131" s="1"/>
      <c r="VRC131" s="1"/>
      <c r="VRD131" s="1"/>
      <c r="VRE131" s="1"/>
      <c r="VRF131" s="1"/>
      <c r="VRG131" s="1"/>
      <c r="VRH131" s="1"/>
      <c r="VRI131" s="1"/>
      <c r="VRJ131" s="1"/>
      <c r="VRK131" s="1"/>
      <c r="VRL131" s="1"/>
      <c r="VRM131" s="1"/>
      <c r="VRN131" s="1"/>
      <c r="VRO131" s="1"/>
      <c r="VRP131" s="1"/>
      <c r="VRQ131" s="1"/>
      <c r="VRR131" s="1"/>
      <c r="VRS131" s="1"/>
      <c r="VRT131" s="1"/>
      <c r="VRU131" s="1"/>
      <c r="VRV131" s="1"/>
      <c r="VRW131" s="1"/>
      <c r="VRX131" s="1"/>
      <c r="VRY131" s="1"/>
      <c r="VRZ131" s="1"/>
      <c r="VSA131" s="1"/>
      <c r="VSB131" s="1"/>
      <c r="VSC131" s="1"/>
      <c r="VSD131" s="1"/>
      <c r="VSE131" s="1"/>
      <c r="VSF131" s="1"/>
      <c r="VSG131" s="1"/>
      <c r="VSH131" s="1"/>
      <c r="VSI131" s="1"/>
      <c r="VSJ131" s="1"/>
      <c r="VSK131" s="1"/>
      <c r="VSL131" s="1"/>
      <c r="VSM131" s="1"/>
      <c r="VSN131" s="1"/>
      <c r="VSO131" s="1"/>
      <c r="VSP131" s="1"/>
      <c r="VSQ131" s="1"/>
      <c r="VSR131" s="1"/>
      <c r="VSS131" s="1"/>
      <c r="VST131" s="1"/>
      <c r="VSU131" s="1"/>
      <c r="VSV131" s="1"/>
      <c r="VSW131" s="1"/>
      <c r="VSX131" s="1"/>
      <c r="VSY131" s="1"/>
      <c r="VSZ131" s="1"/>
      <c r="VTA131" s="1"/>
      <c r="VTB131" s="1"/>
      <c r="VTC131" s="1"/>
      <c r="VTD131" s="1"/>
      <c r="VTE131" s="1"/>
      <c r="VTF131" s="1"/>
      <c r="VTG131" s="1"/>
      <c r="VTH131" s="1"/>
      <c r="VTI131" s="1"/>
      <c r="VTJ131" s="1"/>
      <c r="VTK131" s="1"/>
      <c r="VTL131" s="1"/>
      <c r="VTM131" s="1"/>
      <c r="VTN131" s="1"/>
      <c r="VTO131" s="1"/>
      <c r="VTP131" s="1"/>
      <c r="VTQ131" s="1"/>
      <c r="VTR131" s="1"/>
      <c r="VTS131" s="1"/>
      <c r="VTT131" s="1"/>
      <c r="VTU131" s="1"/>
      <c r="VTV131" s="1"/>
      <c r="VTW131" s="1"/>
      <c r="VTX131" s="1"/>
      <c r="VTY131" s="1"/>
      <c r="VTZ131" s="1"/>
      <c r="VUA131" s="1"/>
      <c r="VUB131" s="1"/>
      <c r="VUC131" s="1"/>
      <c r="VUD131" s="1"/>
      <c r="VUE131" s="1"/>
      <c r="VUF131" s="1"/>
      <c r="VUG131" s="1"/>
      <c r="VUH131" s="1"/>
      <c r="VUI131" s="1"/>
      <c r="VUJ131" s="1"/>
      <c r="VUK131" s="1"/>
      <c r="VUL131" s="1"/>
      <c r="VUM131" s="1"/>
      <c r="VUN131" s="1"/>
      <c r="VUO131" s="1"/>
      <c r="VUP131" s="1"/>
      <c r="VUQ131" s="1"/>
      <c r="VUR131" s="1"/>
      <c r="VUS131" s="1"/>
      <c r="VUT131" s="1"/>
      <c r="VUU131" s="1"/>
      <c r="VUV131" s="1"/>
      <c r="VUW131" s="1"/>
      <c r="VUX131" s="1"/>
      <c r="VUY131" s="1"/>
      <c r="VUZ131" s="1"/>
      <c r="VVA131" s="1"/>
      <c r="VVB131" s="1"/>
      <c r="VVC131" s="1"/>
      <c r="VVD131" s="1"/>
      <c r="VVE131" s="1"/>
      <c r="VVF131" s="1"/>
      <c r="VVG131" s="1"/>
      <c r="VVH131" s="1"/>
      <c r="VVI131" s="1"/>
      <c r="VVJ131" s="1"/>
      <c r="VVK131" s="1"/>
      <c r="VVL131" s="1"/>
      <c r="VVM131" s="1"/>
      <c r="VVN131" s="1"/>
      <c r="VVO131" s="1"/>
      <c r="VVP131" s="1"/>
      <c r="VVQ131" s="1"/>
      <c r="VVR131" s="1"/>
      <c r="VVS131" s="1"/>
      <c r="VVT131" s="1"/>
      <c r="VVU131" s="1"/>
      <c r="VVV131" s="1"/>
      <c r="VVW131" s="1"/>
      <c r="VVX131" s="1"/>
      <c r="VVY131" s="1"/>
      <c r="VVZ131" s="1"/>
      <c r="VWA131" s="1"/>
      <c r="VWB131" s="1"/>
      <c r="VWC131" s="1"/>
      <c r="VWD131" s="1"/>
      <c r="VWE131" s="1"/>
      <c r="VWF131" s="1"/>
      <c r="VWG131" s="1"/>
      <c r="VWH131" s="1"/>
      <c r="VWI131" s="1"/>
      <c r="VWJ131" s="1"/>
      <c r="VWK131" s="1"/>
      <c r="VWL131" s="1"/>
      <c r="VWM131" s="1"/>
      <c r="VWN131" s="1"/>
      <c r="VWO131" s="1"/>
      <c r="VWP131" s="1"/>
      <c r="VWQ131" s="1"/>
      <c r="VWR131" s="1"/>
      <c r="VWS131" s="1"/>
      <c r="VWT131" s="1"/>
      <c r="VWU131" s="1"/>
      <c r="VWV131" s="1"/>
      <c r="VWW131" s="1"/>
      <c r="VWX131" s="1"/>
      <c r="VWY131" s="1"/>
      <c r="VWZ131" s="1"/>
      <c r="VXA131" s="1"/>
      <c r="VXB131" s="1"/>
      <c r="VXC131" s="1"/>
      <c r="VXD131" s="1"/>
      <c r="VXE131" s="1"/>
      <c r="VXF131" s="1"/>
      <c r="VXG131" s="1"/>
      <c r="VXH131" s="1"/>
      <c r="VXI131" s="1"/>
      <c r="VXJ131" s="1"/>
      <c r="VXK131" s="1"/>
      <c r="VXL131" s="1"/>
      <c r="VXM131" s="1"/>
      <c r="VXN131" s="1"/>
      <c r="VXO131" s="1"/>
      <c r="VXP131" s="1"/>
      <c r="VXQ131" s="1"/>
      <c r="VXR131" s="1"/>
      <c r="VXS131" s="1"/>
      <c r="VXT131" s="1"/>
      <c r="VXU131" s="1"/>
      <c r="VXV131" s="1"/>
      <c r="VXW131" s="1"/>
      <c r="VXX131" s="1"/>
      <c r="VXY131" s="1"/>
      <c r="VXZ131" s="1"/>
      <c r="VYA131" s="1"/>
      <c r="VYB131" s="1"/>
      <c r="VYC131" s="1"/>
      <c r="VYD131" s="1"/>
      <c r="VYE131" s="1"/>
      <c r="VYF131" s="1"/>
      <c r="VYG131" s="1"/>
      <c r="VYH131" s="1"/>
      <c r="VYI131" s="1"/>
      <c r="VYJ131" s="1"/>
      <c r="VYK131" s="1"/>
      <c r="VYL131" s="1"/>
      <c r="VYM131" s="1"/>
      <c r="VYN131" s="1"/>
      <c r="VYO131" s="1"/>
      <c r="VYP131" s="1"/>
      <c r="VYQ131" s="1"/>
      <c r="VYR131" s="1"/>
      <c r="VYS131" s="1"/>
      <c r="VYT131" s="1"/>
      <c r="VYU131" s="1"/>
      <c r="VYV131" s="1"/>
      <c r="VYW131" s="1"/>
      <c r="VYX131" s="1"/>
      <c r="VYY131" s="1"/>
      <c r="VYZ131" s="1"/>
      <c r="VZA131" s="1"/>
      <c r="VZB131" s="1"/>
      <c r="VZC131" s="1"/>
      <c r="VZD131" s="1"/>
      <c r="VZE131" s="1"/>
      <c r="VZF131" s="1"/>
      <c r="VZG131" s="1"/>
      <c r="VZH131" s="1"/>
      <c r="VZI131" s="1"/>
      <c r="VZJ131" s="1"/>
      <c r="VZK131" s="1"/>
      <c r="VZL131" s="1"/>
      <c r="VZM131" s="1"/>
      <c r="VZN131" s="1"/>
      <c r="VZO131" s="1"/>
      <c r="VZP131" s="1"/>
      <c r="VZQ131" s="1"/>
      <c r="VZR131" s="1"/>
      <c r="VZS131" s="1"/>
      <c r="VZT131" s="1"/>
      <c r="VZU131" s="1"/>
      <c r="VZV131" s="1"/>
      <c r="VZW131" s="1"/>
      <c r="VZX131" s="1"/>
      <c r="VZY131" s="1"/>
      <c r="VZZ131" s="1"/>
      <c r="WAA131" s="1"/>
      <c r="WAB131" s="1"/>
      <c r="WAC131" s="1"/>
      <c r="WAD131" s="1"/>
      <c r="WAE131" s="1"/>
      <c r="WAF131" s="1"/>
      <c r="WAG131" s="1"/>
      <c r="WAH131" s="1"/>
      <c r="WAI131" s="1"/>
      <c r="WAJ131" s="1"/>
      <c r="WAK131" s="1"/>
      <c r="WAL131" s="1"/>
      <c r="WAM131" s="1"/>
      <c r="WAN131" s="1"/>
      <c r="WAO131" s="1"/>
      <c r="WAP131" s="1"/>
      <c r="WAQ131" s="1"/>
      <c r="WAR131" s="1"/>
      <c r="WAS131" s="1"/>
      <c r="WAT131" s="1"/>
      <c r="WAU131" s="1"/>
      <c r="WAV131" s="1"/>
      <c r="WAW131" s="1"/>
      <c r="WAX131" s="1"/>
      <c r="WAY131" s="1"/>
      <c r="WAZ131" s="1"/>
      <c r="WBA131" s="1"/>
      <c r="WBB131" s="1"/>
      <c r="WBC131" s="1"/>
      <c r="WBD131" s="1"/>
      <c r="WBE131" s="1"/>
      <c r="WBF131" s="1"/>
      <c r="WBG131" s="1"/>
      <c r="WBH131" s="1"/>
      <c r="WBI131" s="1"/>
      <c r="WBJ131" s="1"/>
      <c r="WBK131" s="1"/>
      <c r="WBL131" s="1"/>
      <c r="WBM131" s="1"/>
      <c r="WBN131" s="1"/>
      <c r="WBO131" s="1"/>
      <c r="WBP131" s="1"/>
      <c r="WBQ131" s="1"/>
      <c r="WBR131" s="1"/>
      <c r="WBS131" s="1"/>
      <c r="WBT131" s="1"/>
      <c r="WBU131" s="1"/>
      <c r="WBV131" s="1"/>
      <c r="WBW131" s="1"/>
      <c r="WBX131" s="1"/>
      <c r="WBY131" s="1"/>
      <c r="WBZ131" s="1"/>
      <c r="WCA131" s="1"/>
      <c r="WCB131" s="1"/>
      <c r="WCC131" s="1"/>
      <c r="WCD131" s="1"/>
      <c r="WCE131" s="1"/>
      <c r="WCF131" s="1"/>
      <c r="WCG131" s="1"/>
      <c r="WCH131" s="1"/>
      <c r="WCI131" s="1"/>
      <c r="WCJ131" s="1"/>
      <c r="WCK131" s="1"/>
      <c r="WCL131" s="1"/>
      <c r="WCM131" s="1"/>
      <c r="WCN131" s="1"/>
      <c r="WCO131" s="1"/>
      <c r="WCP131" s="1"/>
      <c r="WCQ131" s="1"/>
      <c r="WCR131" s="1"/>
      <c r="WCS131" s="1"/>
      <c r="WCT131" s="1"/>
      <c r="WCU131" s="1"/>
      <c r="WCV131" s="1"/>
      <c r="WCW131" s="1"/>
      <c r="WCX131" s="1"/>
      <c r="WCY131" s="1"/>
      <c r="WCZ131" s="1"/>
      <c r="WDA131" s="1"/>
      <c r="WDB131" s="1"/>
      <c r="WDC131" s="1"/>
      <c r="WDD131" s="1"/>
      <c r="WDE131" s="1"/>
      <c r="WDF131" s="1"/>
      <c r="WDG131" s="1"/>
      <c r="WDH131" s="1"/>
      <c r="WDI131" s="1"/>
      <c r="WDJ131" s="1"/>
      <c r="WDK131" s="1"/>
      <c r="WDL131" s="1"/>
      <c r="WDM131" s="1"/>
      <c r="WDN131" s="1"/>
      <c r="WDO131" s="1"/>
      <c r="WDP131" s="1"/>
      <c r="WDQ131" s="1"/>
      <c r="WDR131" s="1"/>
      <c r="WDS131" s="1"/>
      <c r="WDT131" s="1"/>
      <c r="WDU131" s="1"/>
      <c r="WDV131" s="1"/>
      <c r="WDW131" s="1"/>
      <c r="WDX131" s="1"/>
      <c r="WDY131" s="1"/>
      <c r="WDZ131" s="1"/>
      <c r="WEA131" s="1"/>
      <c r="WEB131" s="1"/>
      <c r="WEC131" s="1"/>
      <c r="WED131" s="1"/>
      <c r="WEE131" s="1"/>
      <c r="WEF131" s="1"/>
      <c r="WEG131" s="1"/>
      <c r="WEH131" s="1"/>
      <c r="WEI131" s="1"/>
      <c r="WEJ131" s="1"/>
      <c r="WEK131" s="1"/>
      <c r="WEL131" s="1"/>
      <c r="WEM131" s="1"/>
      <c r="WEN131" s="1"/>
      <c r="WEO131" s="1"/>
      <c r="WEP131" s="1"/>
      <c r="WEQ131" s="1"/>
      <c r="WER131" s="1"/>
      <c r="WES131" s="1"/>
      <c r="WET131" s="1"/>
      <c r="WEU131" s="1"/>
      <c r="WEV131" s="1"/>
      <c r="WEW131" s="1"/>
      <c r="WEX131" s="1"/>
      <c r="WEY131" s="1"/>
      <c r="WEZ131" s="1"/>
      <c r="WFA131" s="1"/>
      <c r="WFB131" s="1"/>
      <c r="WFC131" s="1"/>
      <c r="WFD131" s="1"/>
      <c r="WFE131" s="1"/>
      <c r="WFF131" s="1"/>
      <c r="WFG131" s="1"/>
      <c r="WFH131" s="1"/>
      <c r="WFI131" s="1"/>
      <c r="WFJ131" s="1"/>
      <c r="WFK131" s="1"/>
      <c r="WFL131" s="1"/>
      <c r="WFM131" s="1"/>
      <c r="WFN131" s="1"/>
      <c r="WFO131" s="1"/>
      <c r="WFP131" s="1"/>
      <c r="WFQ131" s="1"/>
      <c r="WFR131" s="1"/>
      <c r="WFS131" s="1"/>
      <c r="WFT131" s="1"/>
      <c r="WFU131" s="1"/>
      <c r="WFV131" s="1"/>
      <c r="WFW131" s="1"/>
      <c r="WFX131" s="1"/>
      <c r="WFY131" s="1"/>
      <c r="WFZ131" s="1"/>
      <c r="WGA131" s="1"/>
      <c r="WGB131" s="1"/>
      <c r="WGC131" s="1"/>
      <c r="WGD131" s="1"/>
      <c r="WGE131" s="1"/>
      <c r="WGF131" s="1"/>
      <c r="WGG131" s="1"/>
      <c r="WGH131" s="1"/>
      <c r="WGI131" s="1"/>
      <c r="WGJ131" s="1"/>
      <c r="WGK131" s="1"/>
      <c r="WGL131" s="1"/>
      <c r="WGM131" s="1"/>
      <c r="WGN131" s="1"/>
      <c r="WGO131" s="1"/>
      <c r="WGP131" s="1"/>
      <c r="WGQ131" s="1"/>
      <c r="WGR131" s="1"/>
      <c r="WGS131" s="1"/>
      <c r="WGT131" s="1"/>
      <c r="WGU131" s="1"/>
      <c r="WGV131" s="1"/>
      <c r="WGW131" s="1"/>
      <c r="WGX131" s="1"/>
      <c r="WGY131" s="1"/>
      <c r="WGZ131" s="1"/>
      <c r="WHA131" s="1"/>
      <c r="WHB131" s="1"/>
      <c r="WHC131" s="1"/>
      <c r="WHD131" s="1"/>
      <c r="WHE131" s="1"/>
      <c r="WHF131" s="1"/>
      <c r="WHG131" s="1"/>
      <c r="WHH131" s="1"/>
      <c r="WHI131" s="1"/>
      <c r="WHJ131" s="1"/>
      <c r="WHK131" s="1"/>
      <c r="WHL131" s="1"/>
      <c r="WHM131" s="1"/>
      <c r="WHN131" s="1"/>
      <c r="WHO131" s="1"/>
      <c r="WHP131" s="1"/>
      <c r="WHQ131" s="1"/>
      <c r="WHR131" s="1"/>
      <c r="WHS131" s="1"/>
      <c r="WHT131" s="1"/>
      <c r="WHU131" s="1"/>
      <c r="WHV131" s="1"/>
      <c r="WHW131" s="1"/>
      <c r="WHX131" s="1"/>
      <c r="WHY131" s="1"/>
      <c r="WHZ131" s="1"/>
      <c r="WIA131" s="1"/>
      <c r="WIB131" s="1"/>
      <c r="WIC131" s="1"/>
      <c r="WID131" s="1"/>
      <c r="WIE131" s="1"/>
      <c r="WIF131" s="1"/>
      <c r="WIG131" s="1"/>
      <c r="WIH131" s="1"/>
      <c r="WII131" s="1"/>
      <c r="WIJ131" s="1"/>
      <c r="WIK131" s="1"/>
      <c r="WIL131" s="1"/>
      <c r="WIM131" s="1"/>
      <c r="WIN131" s="1"/>
      <c r="WIO131" s="1"/>
      <c r="WIP131" s="1"/>
      <c r="WIQ131" s="1"/>
      <c r="WIR131" s="1"/>
      <c r="WIS131" s="1"/>
      <c r="WIT131" s="1"/>
      <c r="WIU131" s="1"/>
      <c r="WIV131" s="1"/>
      <c r="WIW131" s="1"/>
      <c r="WIX131" s="1"/>
      <c r="WIY131" s="1"/>
      <c r="WIZ131" s="1"/>
      <c r="WJA131" s="1"/>
      <c r="WJB131" s="1"/>
      <c r="WJC131" s="1"/>
      <c r="WJD131" s="1"/>
      <c r="WJE131" s="1"/>
      <c r="WJF131" s="1"/>
      <c r="WJG131" s="1"/>
      <c r="WJH131" s="1"/>
      <c r="WJI131" s="1"/>
      <c r="WJJ131" s="1"/>
      <c r="WJK131" s="1"/>
      <c r="WJL131" s="1"/>
      <c r="WJM131" s="1"/>
      <c r="WJN131" s="1"/>
      <c r="WJO131" s="1"/>
      <c r="WJP131" s="1"/>
      <c r="WJQ131" s="1"/>
      <c r="WJR131" s="1"/>
      <c r="WJS131" s="1"/>
      <c r="WJT131" s="1"/>
      <c r="WJU131" s="1"/>
      <c r="WJV131" s="1"/>
      <c r="WJW131" s="1"/>
      <c r="WJX131" s="1"/>
      <c r="WJY131" s="1"/>
      <c r="WJZ131" s="1"/>
      <c r="WKA131" s="1"/>
      <c r="WKB131" s="1"/>
      <c r="WKC131" s="1"/>
      <c r="WKD131" s="1"/>
      <c r="WKE131" s="1"/>
      <c r="WKF131" s="1"/>
      <c r="WKG131" s="1"/>
      <c r="WKH131" s="1"/>
      <c r="WKI131" s="1"/>
      <c r="WKJ131" s="1"/>
      <c r="WKK131" s="1"/>
      <c r="WKL131" s="1"/>
      <c r="WKM131" s="1"/>
      <c r="WKN131" s="1"/>
      <c r="WKO131" s="1"/>
      <c r="WKP131" s="1"/>
      <c r="WKQ131" s="1"/>
      <c r="WKR131" s="1"/>
      <c r="WKS131" s="1"/>
      <c r="WKT131" s="1"/>
      <c r="WKU131" s="1"/>
      <c r="WKV131" s="1"/>
      <c r="WKW131" s="1"/>
      <c r="WKX131" s="1"/>
      <c r="WKY131" s="1"/>
      <c r="WKZ131" s="1"/>
      <c r="WLA131" s="1"/>
      <c r="WLB131" s="1"/>
      <c r="WLC131" s="1"/>
      <c r="WLD131" s="1"/>
      <c r="WLE131" s="1"/>
      <c r="WLF131" s="1"/>
      <c r="WLG131" s="1"/>
      <c r="WLH131" s="1"/>
      <c r="WLI131" s="1"/>
      <c r="WLJ131" s="1"/>
      <c r="WLK131" s="1"/>
      <c r="WLL131" s="1"/>
      <c r="WLM131" s="1"/>
      <c r="WLN131" s="1"/>
      <c r="WLO131" s="1"/>
      <c r="WLP131" s="1"/>
      <c r="WLQ131" s="1"/>
      <c r="WLR131" s="1"/>
      <c r="WLS131" s="1"/>
      <c r="WLT131" s="1"/>
      <c r="WLU131" s="1"/>
      <c r="WLV131" s="1"/>
      <c r="WLW131" s="1"/>
      <c r="WLX131" s="1"/>
      <c r="WLY131" s="1"/>
      <c r="WLZ131" s="1"/>
      <c r="WMA131" s="1"/>
      <c r="WMB131" s="1"/>
      <c r="WMC131" s="1"/>
      <c r="WMD131" s="1"/>
      <c r="WME131" s="1"/>
      <c r="WMF131" s="1"/>
      <c r="WMG131" s="1"/>
      <c r="WMH131" s="1"/>
      <c r="WMI131" s="1"/>
      <c r="WMJ131" s="1"/>
      <c r="WMK131" s="1"/>
      <c r="WML131" s="1"/>
      <c r="WMM131" s="1"/>
      <c r="WMN131" s="1"/>
      <c r="WMO131" s="1"/>
      <c r="WMP131" s="1"/>
      <c r="WMQ131" s="1"/>
      <c r="WMR131" s="1"/>
      <c r="WMS131" s="1"/>
      <c r="WMT131" s="1"/>
      <c r="WMU131" s="1"/>
      <c r="WMV131" s="1"/>
      <c r="WMW131" s="1"/>
      <c r="WMX131" s="1"/>
      <c r="WMY131" s="1"/>
      <c r="WMZ131" s="1"/>
      <c r="WNA131" s="1"/>
      <c r="WNB131" s="1"/>
      <c r="WNC131" s="1"/>
      <c r="WND131" s="1"/>
      <c r="WNE131" s="1"/>
      <c r="WNF131" s="1"/>
      <c r="WNG131" s="1"/>
      <c r="WNH131" s="1"/>
      <c r="WNI131" s="1"/>
      <c r="WNJ131" s="1"/>
      <c r="WNK131" s="1"/>
      <c r="WNL131" s="1"/>
      <c r="WNM131" s="1"/>
      <c r="WNN131" s="1"/>
      <c r="WNO131" s="1"/>
      <c r="WNP131" s="1"/>
      <c r="WNQ131" s="1"/>
      <c r="WNR131" s="1"/>
      <c r="WNS131" s="1"/>
      <c r="WNT131" s="1"/>
      <c r="WNU131" s="1"/>
      <c r="WNV131" s="1"/>
      <c r="WNW131" s="1"/>
      <c r="WNX131" s="1"/>
      <c r="WNY131" s="1"/>
      <c r="WNZ131" s="1"/>
      <c r="WOA131" s="1"/>
      <c r="WOB131" s="1"/>
      <c r="WOC131" s="1"/>
      <c r="WOD131" s="1"/>
      <c r="WOE131" s="1"/>
      <c r="WOF131" s="1"/>
      <c r="WOG131" s="1"/>
      <c r="WOH131" s="1"/>
      <c r="WOI131" s="1"/>
      <c r="WOJ131" s="1"/>
      <c r="WOK131" s="1"/>
      <c r="WOL131" s="1"/>
      <c r="WOM131" s="1"/>
      <c r="WON131" s="1"/>
      <c r="WOO131" s="1"/>
      <c r="WOP131" s="1"/>
      <c r="WOQ131" s="1"/>
      <c r="WOR131" s="1"/>
      <c r="WOS131" s="1"/>
      <c r="WOT131" s="1"/>
      <c r="WOU131" s="1"/>
      <c r="WOV131" s="1"/>
      <c r="WOW131" s="1"/>
      <c r="WOX131" s="1"/>
      <c r="WOY131" s="1"/>
      <c r="WOZ131" s="1"/>
      <c r="WPA131" s="1"/>
      <c r="WPB131" s="1"/>
      <c r="WPC131" s="1"/>
      <c r="WPD131" s="1"/>
      <c r="WPE131" s="1"/>
      <c r="WPF131" s="1"/>
      <c r="WPG131" s="1"/>
      <c r="WPH131" s="1"/>
      <c r="WPI131" s="1"/>
      <c r="WPJ131" s="1"/>
      <c r="WPK131" s="1"/>
      <c r="WPL131" s="1"/>
      <c r="WPM131" s="1"/>
      <c r="WPN131" s="1"/>
      <c r="WPO131" s="1"/>
      <c r="WPP131" s="1"/>
      <c r="WPQ131" s="1"/>
      <c r="WPR131" s="1"/>
      <c r="WPS131" s="1"/>
      <c r="WPT131" s="1"/>
      <c r="WPU131" s="1"/>
      <c r="WPV131" s="1"/>
      <c r="WPW131" s="1"/>
      <c r="WPX131" s="1"/>
      <c r="WPY131" s="1"/>
      <c r="WPZ131" s="1"/>
      <c r="WQA131" s="1"/>
      <c r="WQB131" s="1"/>
      <c r="WQC131" s="1"/>
      <c r="WQD131" s="1"/>
      <c r="WQE131" s="1"/>
      <c r="WQF131" s="1"/>
      <c r="WQG131" s="1"/>
      <c r="WQH131" s="1"/>
      <c r="WQI131" s="1"/>
      <c r="WQJ131" s="1"/>
      <c r="WQK131" s="1"/>
      <c r="WQL131" s="1"/>
      <c r="WQM131" s="1"/>
      <c r="WQN131" s="1"/>
      <c r="WQO131" s="1"/>
      <c r="WQP131" s="1"/>
      <c r="WQQ131" s="1"/>
      <c r="WQR131" s="1"/>
      <c r="WQS131" s="1"/>
      <c r="WQT131" s="1"/>
      <c r="WQU131" s="1"/>
      <c r="WQV131" s="1"/>
      <c r="WQW131" s="1"/>
      <c r="WQX131" s="1"/>
      <c r="WQY131" s="1"/>
      <c r="WQZ131" s="1"/>
      <c r="WRA131" s="1"/>
      <c r="WRB131" s="1"/>
      <c r="WRC131" s="1"/>
      <c r="WRD131" s="1"/>
      <c r="WRE131" s="1"/>
      <c r="WRF131" s="1"/>
      <c r="WRG131" s="1"/>
      <c r="WRH131" s="1"/>
      <c r="WRI131" s="1"/>
      <c r="WRJ131" s="1"/>
      <c r="WRK131" s="1"/>
      <c r="WRL131" s="1"/>
      <c r="WRM131" s="1"/>
      <c r="WRN131" s="1"/>
      <c r="WRO131" s="1"/>
      <c r="WRP131" s="1"/>
      <c r="WRQ131" s="1"/>
      <c r="WRR131" s="1"/>
      <c r="WRS131" s="1"/>
      <c r="WRT131" s="1"/>
      <c r="WRU131" s="1"/>
      <c r="WRV131" s="1"/>
      <c r="WRW131" s="1"/>
      <c r="WRX131" s="1"/>
      <c r="WRY131" s="1"/>
      <c r="WRZ131" s="1"/>
      <c r="WSA131" s="1"/>
      <c r="WSB131" s="1"/>
      <c r="WSC131" s="1"/>
      <c r="WSD131" s="1"/>
      <c r="WSE131" s="1"/>
      <c r="WSF131" s="1"/>
      <c r="WSG131" s="1"/>
      <c r="WSH131" s="1"/>
      <c r="WSI131" s="1"/>
      <c r="WSJ131" s="1"/>
      <c r="WSK131" s="1"/>
      <c r="WSL131" s="1"/>
      <c r="WSM131" s="1"/>
      <c r="WSN131" s="1"/>
      <c r="WSO131" s="1"/>
      <c r="WSP131" s="1"/>
      <c r="WSQ131" s="1"/>
      <c r="WSR131" s="1"/>
      <c r="WSS131" s="1"/>
      <c r="WST131" s="1"/>
      <c r="WSU131" s="1"/>
      <c r="WSV131" s="1"/>
      <c r="WSW131" s="1"/>
      <c r="WSX131" s="1"/>
      <c r="WSY131" s="1"/>
      <c r="WSZ131" s="1"/>
      <c r="WTA131" s="1"/>
      <c r="WTB131" s="1"/>
      <c r="WTC131" s="1"/>
      <c r="WTD131" s="1"/>
      <c r="WTE131" s="1"/>
      <c r="WTF131" s="1"/>
      <c r="WTG131" s="1"/>
      <c r="WTH131" s="1"/>
      <c r="WTI131" s="1"/>
      <c r="WTJ131" s="1"/>
      <c r="WTK131" s="1"/>
      <c r="WTL131" s="1"/>
      <c r="WTM131" s="1"/>
      <c r="WTN131" s="1"/>
      <c r="WTO131" s="1"/>
      <c r="WTP131" s="1"/>
      <c r="WTQ131" s="1"/>
      <c r="WTR131" s="1"/>
      <c r="WTS131" s="1"/>
      <c r="WTT131" s="1"/>
      <c r="WTU131" s="1"/>
      <c r="WTV131" s="1"/>
      <c r="WTW131" s="1"/>
      <c r="WTX131" s="1"/>
      <c r="WTY131" s="1"/>
      <c r="WTZ131" s="1"/>
      <c r="WUA131" s="1"/>
      <c r="WUB131" s="1"/>
      <c r="WUC131" s="1"/>
      <c r="WUD131" s="1"/>
      <c r="WUE131" s="1"/>
      <c r="WUF131" s="1"/>
      <c r="WUG131" s="1"/>
      <c r="WUH131" s="1"/>
      <c r="WUI131" s="1"/>
      <c r="WUJ131" s="1"/>
      <c r="WUK131" s="1"/>
      <c r="WUL131" s="1"/>
      <c r="WUM131" s="1"/>
      <c r="WUN131" s="1"/>
      <c r="WUO131" s="1"/>
      <c r="WUP131" s="1"/>
      <c r="WUQ131" s="1"/>
      <c r="WUR131" s="1"/>
      <c r="WUS131" s="1"/>
      <c r="WUT131" s="1"/>
      <c r="WUU131" s="1"/>
      <c r="WUV131" s="1"/>
      <c r="WUW131" s="1"/>
      <c r="WUX131" s="1"/>
      <c r="WUY131" s="1"/>
      <c r="WUZ131" s="1"/>
      <c r="WVA131" s="1"/>
      <c r="WVB131" s="1"/>
      <c r="WVC131" s="1"/>
      <c r="WVD131" s="1"/>
      <c r="WVE131" s="1"/>
      <c r="WVF131" s="1"/>
      <c r="WVG131" s="1"/>
      <c r="WVH131" s="1"/>
      <c r="WVI131" s="1"/>
      <c r="WVJ131" s="1"/>
      <c r="WVK131" s="1"/>
      <c r="WVL131" s="1"/>
      <c r="WVM131" s="1"/>
      <c r="WVN131" s="1"/>
      <c r="WVO131" s="1"/>
      <c r="WVP131" s="1"/>
      <c r="WVQ131" s="1"/>
      <c r="WVR131" s="1"/>
      <c r="WVS131" s="1"/>
      <c r="WVT131" s="1"/>
      <c r="WVU131" s="1"/>
      <c r="WVV131" s="1"/>
      <c r="WVW131" s="1"/>
      <c r="WVX131" s="1"/>
      <c r="WVY131" s="1"/>
      <c r="WVZ131" s="1"/>
      <c r="WWA131" s="1"/>
      <c r="WWB131" s="1"/>
      <c r="WWC131" s="1"/>
      <c r="WWD131" s="1"/>
      <c r="WWE131" s="1"/>
      <c r="WWF131" s="1"/>
      <c r="WWG131" s="1"/>
      <c r="WWH131" s="1"/>
      <c r="WWI131" s="1"/>
      <c r="WWJ131" s="1"/>
      <c r="WWK131" s="1"/>
      <c r="WWL131" s="1"/>
      <c r="WWM131" s="1"/>
      <c r="WWN131" s="1"/>
      <c r="WWO131" s="1"/>
      <c r="WWP131" s="1"/>
      <c r="WWQ131" s="1"/>
      <c r="WWR131" s="1"/>
      <c r="WWS131" s="1"/>
      <c r="WWT131" s="1"/>
      <c r="WWU131" s="1"/>
      <c r="WWV131" s="1"/>
      <c r="WWW131" s="1"/>
      <c r="WWX131" s="1"/>
      <c r="WWY131" s="1"/>
      <c r="WWZ131" s="1"/>
      <c r="WXA131" s="1"/>
      <c r="WXB131" s="1"/>
      <c r="WXC131" s="1"/>
      <c r="WXD131" s="1"/>
      <c r="WXE131" s="1"/>
      <c r="WXF131" s="1"/>
      <c r="WXG131" s="1"/>
      <c r="WXH131" s="1"/>
      <c r="WXI131" s="1"/>
      <c r="WXJ131" s="1"/>
      <c r="WXK131" s="1"/>
      <c r="WXL131" s="1"/>
      <c r="WXM131" s="1"/>
      <c r="WXN131" s="1"/>
      <c r="WXO131" s="1"/>
      <c r="WXP131" s="1"/>
      <c r="WXQ131" s="1"/>
      <c r="WXR131" s="1"/>
      <c r="WXS131" s="1"/>
      <c r="WXT131" s="1"/>
      <c r="WXU131" s="1"/>
      <c r="WXV131" s="1"/>
      <c r="WXW131" s="1"/>
      <c r="WXX131" s="1"/>
      <c r="WXY131" s="1"/>
      <c r="WXZ131" s="1"/>
      <c r="WYA131" s="1"/>
      <c r="WYB131" s="1"/>
      <c r="WYC131" s="1"/>
      <c r="WYD131" s="1"/>
      <c r="WYE131" s="1"/>
      <c r="WYF131" s="1"/>
      <c r="WYG131" s="1"/>
      <c r="WYH131" s="1"/>
      <c r="WYI131" s="1"/>
      <c r="WYJ131" s="1"/>
      <c r="WYK131" s="1"/>
      <c r="WYL131" s="1"/>
      <c r="WYM131" s="1"/>
      <c r="WYN131" s="1"/>
      <c r="WYO131" s="1"/>
      <c r="WYP131" s="1"/>
      <c r="WYQ131" s="1"/>
      <c r="WYR131" s="1"/>
      <c r="WYS131" s="1"/>
      <c r="WYT131" s="1"/>
      <c r="WYU131" s="1"/>
      <c r="WYV131" s="1"/>
      <c r="WYW131" s="1"/>
      <c r="WYX131" s="1"/>
      <c r="WYY131" s="1"/>
      <c r="WYZ131" s="1"/>
      <c r="WZA131" s="1"/>
      <c r="WZB131" s="1"/>
      <c r="WZC131" s="1"/>
      <c r="WZD131" s="1"/>
      <c r="WZE131" s="1"/>
      <c r="WZF131" s="1"/>
      <c r="WZG131" s="1"/>
      <c r="WZH131" s="1"/>
      <c r="WZI131" s="1"/>
      <c r="WZJ131" s="1"/>
      <c r="WZK131" s="1"/>
      <c r="WZL131" s="1"/>
      <c r="WZM131" s="1"/>
      <c r="WZN131" s="1"/>
      <c r="WZO131" s="1"/>
      <c r="WZP131" s="1"/>
      <c r="WZQ131" s="1"/>
      <c r="WZR131" s="1"/>
      <c r="WZS131" s="1"/>
      <c r="WZT131" s="1"/>
      <c r="WZU131" s="1"/>
      <c r="WZV131" s="1"/>
      <c r="WZW131" s="1"/>
      <c r="WZX131" s="1"/>
      <c r="WZY131" s="1"/>
      <c r="WZZ131" s="1"/>
      <c r="XAA131" s="1"/>
      <c r="XAB131" s="1"/>
      <c r="XAC131" s="1"/>
      <c r="XAD131" s="1"/>
      <c r="XAE131" s="1"/>
      <c r="XAF131" s="1"/>
      <c r="XAG131" s="1"/>
      <c r="XAH131" s="1"/>
      <c r="XAI131" s="1"/>
      <c r="XAJ131" s="1"/>
      <c r="XAK131" s="1"/>
      <c r="XAL131" s="1"/>
      <c r="XAM131" s="1"/>
      <c r="XAN131" s="1"/>
      <c r="XAO131" s="1"/>
      <c r="XAP131" s="1"/>
      <c r="XAQ131" s="1"/>
      <c r="XAR131" s="1"/>
      <c r="XAS131" s="1"/>
      <c r="XAT131" s="1"/>
      <c r="XAU131" s="1"/>
      <c r="XAV131" s="1"/>
      <c r="XAW131" s="1"/>
      <c r="XAX131" s="1"/>
      <c r="XAY131" s="1"/>
      <c r="XAZ131" s="1"/>
      <c r="XBA131" s="1"/>
      <c r="XBB131" s="1"/>
      <c r="XBC131" s="1"/>
      <c r="XBD131" s="1"/>
      <c r="XBE131" s="1"/>
      <c r="XBF131" s="1"/>
      <c r="XBG131" s="1"/>
      <c r="XBH131" s="1"/>
      <c r="XBI131" s="1"/>
      <c r="XBJ131" s="1"/>
      <c r="XBK131" s="1"/>
      <c r="XBL131" s="1"/>
      <c r="XBM131" s="1"/>
      <c r="XBN131" s="1"/>
      <c r="XBO131" s="1"/>
      <c r="XBP131" s="1"/>
      <c r="XBQ131" s="1"/>
      <c r="XBR131" s="1"/>
      <c r="XBS131" s="1"/>
      <c r="XBT131" s="1"/>
      <c r="XBU131" s="1"/>
      <c r="XBV131" s="1"/>
      <c r="XBW131" s="1"/>
      <c r="XBX131" s="1"/>
      <c r="XBY131" s="1"/>
      <c r="XBZ131" s="1"/>
      <c r="XCA131" s="1"/>
      <c r="XCB131" s="1"/>
      <c r="XCC131" s="1"/>
      <c r="XCD131" s="1"/>
      <c r="XCE131" s="1"/>
      <c r="XCF131" s="1"/>
      <c r="XCG131" s="1"/>
      <c r="XCH131" s="1"/>
      <c r="XCI131" s="1"/>
      <c r="XCJ131" s="1"/>
      <c r="XCK131" s="1"/>
      <c r="XCL131" s="1"/>
      <c r="XCM131" s="1"/>
      <c r="XCN131" s="1"/>
      <c r="XCO131" s="1"/>
      <c r="XCP131" s="1"/>
      <c r="XCQ131" s="1"/>
      <c r="XCR131" s="1"/>
      <c r="XCS131" s="1"/>
      <c r="XCT131" s="1"/>
      <c r="XCU131" s="1"/>
      <c r="XCV131" s="1"/>
      <c r="XCW131" s="1"/>
      <c r="XCX131" s="1"/>
      <c r="XCY131" s="1"/>
      <c r="XCZ131" s="1"/>
      <c r="XDA131" s="1"/>
      <c r="XDB131" s="1"/>
      <c r="XDC131" s="1"/>
      <c r="XDD131" s="1"/>
      <c r="XDE131" s="1"/>
      <c r="XDF131" s="1"/>
      <c r="XDG131" s="1"/>
      <c r="XDH131" s="1"/>
      <c r="XDI131" s="1"/>
      <c r="XDJ131" s="1"/>
      <c r="XDK131" s="1"/>
      <c r="XDL131" s="1"/>
      <c r="XDM131" s="1"/>
      <c r="XDN131" s="1"/>
      <c r="XDO131" s="1"/>
      <c r="XDP131" s="1"/>
      <c r="XDQ131" s="1"/>
      <c r="XDR131" s="1"/>
      <c r="XDS131" s="1"/>
      <c r="XDT131" s="1"/>
      <c r="XDU131" s="1"/>
      <c r="XDV131" s="1"/>
      <c r="XDW131" s="1"/>
      <c r="XDX131" s="1"/>
      <c r="XDY131" s="1"/>
      <c r="XDZ131" s="1"/>
      <c r="XEA131" s="1"/>
      <c r="XEB131" s="1"/>
      <c r="XEC131" s="1"/>
      <c r="XED131" s="1"/>
      <c r="XEE131" s="1"/>
      <c r="XEF131" s="1"/>
      <c r="XEG131" s="1"/>
      <c r="XEH131" s="1"/>
      <c r="XEI131" s="1"/>
      <c r="XEJ131" s="1"/>
      <c r="XEK131" s="1"/>
      <c r="XEL131" s="1"/>
      <c r="XEM131" s="1"/>
      <c r="XEN131" s="1"/>
      <c r="XEO131" s="1"/>
      <c r="XEP131" s="1"/>
      <c r="XEQ131" s="1"/>
      <c r="XER131" s="1"/>
      <c r="XES131" s="1"/>
      <c r="XET131" s="1"/>
      <c r="XEU131" s="1"/>
      <c r="XEV131" s="1"/>
    </row>
    <row r="132" s="35" customFormat="1" spans="1:7">
      <c r="A132" s="102" t="s">
        <v>594</v>
      </c>
      <c r="B132" s="87" t="s">
        <v>595</v>
      </c>
      <c r="C132" s="49">
        <v>10.6</v>
      </c>
      <c r="D132" s="49">
        <v>9.6</v>
      </c>
      <c r="E132" s="49">
        <v>8.6</v>
      </c>
      <c r="F132" s="105" t="s">
        <v>596</v>
      </c>
      <c r="G132" s="98" t="s">
        <v>597</v>
      </c>
    </row>
    <row r="133" s="35" customFormat="1" spans="1:7">
      <c r="A133" s="104"/>
      <c r="B133" s="87" t="s">
        <v>598</v>
      </c>
      <c r="C133" s="49">
        <v>10.6</v>
      </c>
      <c r="D133" s="49">
        <v>9.6</v>
      </c>
      <c r="E133" s="49">
        <v>8.6</v>
      </c>
      <c r="F133" s="105" t="s">
        <v>596</v>
      </c>
      <c r="G133" s="99"/>
    </row>
    <row r="134" s="35" customFormat="1" spans="1:7">
      <c r="A134" s="104"/>
      <c r="B134" s="87" t="s">
        <v>599</v>
      </c>
      <c r="C134" s="49">
        <v>10.6</v>
      </c>
      <c r="D134" s="49">
        <v>9.6</v>
      </c>
      <c r="E134" s="49">
        <v>8.6</v>
      </c>
      <c r="F134" s="105" t="s">
        <v>596</v>
      </c>
      <c r="G134" s="99"/>
    </row>
    <row r="135" s="35" customFormat="1" spans="1:7">
      <c r="A135" s="104"/>
      <c r="B135" s="87" t="s">
        <v>480</v>
      </c>
      <c r="C135" s="49">
        <v>10.8</v>
      </c>
      <c r="D135" s="49">
        <v>9.8</v>
      </c>
      <c r="E135" s="49">
        <v>8.8</v>
      </c>
      <c r="F135" s="105" t="s">
        <v>596</v>
      </c>
      <c r="G135" s="99"/>
    </row>
    <row r="136" s="35" customFormat="1" spans="1:7">
      <c r="A136" s="104"/>
      <c r="B136" s="87" t="s">
        <v>600</v>
      </c>
      <c r="C136" s="49">
        <v>11</v>
      </c>
      <c r="D136" s="49">
        <v>10</v>
      </c>
      <c r="E136" s="49">
        <v>9</v>
      </c>
      <c r="F136" s="105" t="s">
        <v>596</v>
      </c>
      <c r="G136" s="99"/>
    </row>
    <row r="137" s="35" customFormat="1" spans="1:7">
      <c r="A137" s="104"/>
      <c r="B137" s="87" t="s">
        <v>601</v>
      </c>
      <c r="C137" s="49">
        <v>11</v>
      </c>
      <c r="D137" s="49">
        <v>10</v>
      </c>
      <c r="E137" s="49">
        <v>9</v>
      </c>
      <c r="F137" s="105" t="s">
        <v>596</v>
      </c>
      <c r="G137" s="99"/>
    </row>
    <row r="138" s="35" customFormat="1" spans="1:7">
      <c r="A138" s="104"/>
      <c r="B138" s="87" t="s">
        <v>473</v>
      </c>
      <c r="C138" s="49">
        <v>11</v>
      </c>
      <c r="D138" s="49">
        <v>10</v>
      </c>
      <c r="E138" s="49">
        <v>9</v>
      </c>
      <c r="F138" s="105" t="s">
        <v>596</v>
      </c>
      <c r="G138" s="99"/>
    </row>
    <row r="139" s="35" customFormat="1" spans="1:7">
      <c r="A139" s="104"/>
      <c r="B139" s="87" t="s">
        <v>556</v>
      </c>
      <c r="C139" s="49">
        <v>11</v>
      </c>
      <c r="D139" s="49">
        <v>10</v>
      </c>
      <c r="E139" s="49">
        <v>9</v>
      </c>
      <c r="F139" s="105" t="s">
        <v>596</v>
      </c>
      <c r="G139" s="99"/>
    </row>
    <row r="140" s="35" customFormat="1" spans="1:7">
      <c r="A140" s="104"/>
      <c r="B140" s="87" t="s">
        <v>557</v>
      </c>
      <c r="C140" s="49">
        <v>11</v>
      </c>
      <c r="D140" s="49">
        <v>10</v>
      </c>
      <c r="E140" s="49">
        <v>9</v>
      </c>
      <c r="F140" s="105" t="s">
        <v>596</v>
      </c>
      <c r="G140" s="99"/>
    </row>
    <row r="141" s="35" customFormat="1" spans="1:7">
      <c r="A141" s="104"/>
      <c r="B141" s="87" t="s">
        <v>602</v>
      </c>
      <c r="C141" s="49">
        <v>11.2</v>
      </c>
      <c r="D141" s="49">
        <v>10.2</v>
      </c>
      <c r="E141" s="49">
        <v>9.2</v>
      </c>
      <c r="F141" s="105" t="s">
        <v>596</v>
      </c>
      <c r="G141" s="99"/>
    </row>
    <row r="142" s="35" customFormat="1" spans="1:7">
      <c r="A142" s="104"/>
      <c r="B142" s="87" t="s">
        <v>603</v>
      </c>
      <c r="C142" s="49">
        <v>11.2</v>
      </c>
      <c r="D142" s="49">
        <v>10.2</v>
      </c>
      <c r="E142" s="49">
        <v>9.2</v>
      </c>
      <c r="F142" s="105" t="s">
        <v>596</v>
      </c>
      <c r="G142" s="99"/>
    </row>
    <row r="143" s="35" customFormat="1" spans="1:7">
      <c r="A143" s="104"/>
      <c r="B143" s="87" t="s">
        <v>604</v>
      </c>
      <c r="C143" s="49">
        <v>11.2</v>
      </c>
      <c r="D143" s="49">
        <v>10.2</v>
      </c>
      <c r="E143" s="49">
        <v>9.2</v>
      </c>
      <c r="F143" s="105" t="s">
        <v>596</v>
      </c>
      <c r="G143" s="99"/>
    </row>
    <row r="144" s="35" customFormat="1" spans="1:7">
      <c r="A144" s="104"/>
      <c r="B144" s="87" t="s">
        <v>605</v>
      </c>
      <c r="C144" s="49">
        <v>11.6</v>
      </c>
      <c r="D144" s="49">
        <v>10.6</v>
      </c>
      <c r="E144" s="49">
        <v>9.6</v>
      </c>
      <c r="F144" s="105" t="s">
        <v>606</v>
      </c>
      <c r="G144" s="99"/>
    </row>
    <row r="145" s="35" customFormat="1" spans="1:7">
      <c r="A145" s="104"/>
      <c r="B145" s="87" t="s">
        <v>607</v>
      </c>
      <c r="C145" s="49">
        <v>11.6</v>
      </c>
      <c r="D145" s="49">
        <v>10.6</v>
      </c>
      <c r="E145" s="49">
        <v>9.6</v>
      </c>
      <c r="F145" s="105" t="s">
        <v>606</v>
      </c>
      <c r="G145" s="99"/>
    </row>
    <row r="146" s="35" customFormat="1" spans="1:7">
      <c r="A146" s="104"/>
      <c r="B146" s="87" t="s">
        <v>482</v>
      </c>
      <c r="C146" s="49">
        <v>11.6</v>
      </c>
      <c r="D146" s="49">
        <v>10.6</v>
      </c>
      <c r="E146" s="49">
        <v>9.6</v>
      </c>
      <c r="F146" s="105" t="s">
        <v>606</v>
      </c>
      <c r="G146" s="99"/>
    </row>
    <row r="147" s="35" customFormat="1" spans="1:7">
      <c r="A147" s="104"/>
      <c r="B147" s="87" t="s">
        <v>608</v>
      </c>
      <c r="C147" s="49">
        <v>11.6</v>
      </c>
      <c r="D147" s="49">
        <v>10.6</v>
      </c>
      <c r="E147" s="49">
        <v>9.6</v>
      </c>
      <c r="F147" s="105" t="s">
        <v>606</v>
      </c>
      <c r="G147" s="99"/>
    </row>
    <row r="148" s="35" customFormat="1" spans="1:7">
      <c r="A148" s="104"/>
      <c r="B148" s="87" t="s">
        <v>609</v>
      </c>
      <c r="C148" s="49">
        <v>11.6</v>
      </c>
      <c r="D148" s="49">
        <v>10.6</v>
      </c>
      <c r="E148" s="49">
        <v>9.6</v>
      </c>
      <c r="F148" s="105" t="s">
        <v>606</v>
      </c>
      <c r="G148" s="99"/>
    </row>
    <row r="149" s="35" customFormat="1" ht="25" spans="1:7">
      <c r="A149" s="50" t="s">
        <v>503</v>
      </c>
      <c r="B149" s="51"/>
      <c r="C149" s="51"/>
      <c r="D149" s="51"/>
      <c r="E149" s="51"/>
      <c r="F149" s="51"/>
      <c r="G149" s="52"/>
    </row>
    <row r="150" s="1" customFormat="1" ht="32" customHeight="1" spans="1:201">
      <c r="A150" s="55" t="s">
        <v>336</v>
      </c>
      <c r="B150" s="55"/>
      <c r="C150" s="55"/>
      <c r="D150" s="55"/>
      <c r="E150" s="55"/>
      <c r="F150" s="55"/>
      <c r="G150" s="55"/>
      <c r="H150" s="34"/>
      <c r="I150" s="34"/>
      <c r="J150" s="34"/>
      <c r="K150" s="34"/>
      <c r="L150" s="34"/>
      <c r="M150" s="34"/>
      <c r="N150" s="34"/>
      <c r="O150" s="34"/>
      <c r="P150" s="34"/>
      <c r="Q150" s="34"/>
      <c r="R150" s="34"/>
      <c r="S150" s="34"/>
      <c r="T150" s="34"/>
      <c r="U150" s="34"/>
      <c r="V150" s="34"/>
      <c r="W150" s="34"/>
      <c r="X150" s="34"/>
      <c r="Y150" s="34"/>
      <c r="Z150" s="34"/>
      <c r="AA150" s="34"/>
      <c r="AB150" s="34"/>
      <c r="AC150" s="34"/>
      <c r="AD150" s="34"/>
      <c r="AE150" s="34"/>
      <c r="AF150" s="34"/>
      <c r="AG150" s="34"/>
      <c r="AH150" s="34"/>
      <c r="AI150" s="34"/>
      <c r="AJ150" s="34"/>
      <c r="AK150" s="34"/>
      <c r="AL150" s="34"/>
      <c r="AM150" s="34"/>
      <c r="AN150" s="34"/>
      <c r="AO150" s="34"/>
      <c r="AP150" s="34"/>
      <c r="AQ150" s="34"/>
      <c r="AR150" s="34"/>
      <c r="AS150" s="34"/>
      <c r="AT150" s="34"/>
      <c r="AU150" s="34"/>
      <c r="AV150" s="34"/>
      <c r="AW150" s="34"/>
      <c r="AX150" s="34"/>
      <c r="AY150" s="34"/>
      <c r="AZ150" s="34"/>
      <c r="BA150" s="34"/>
      <c r="BB150" s="34"/>
      <c r="BC150" s="34"/>
      <c r="BD150" s="34"/>
      <c r="BE150" s="34"/>
      <c r="BF150" s="34"/>
      <c r="BG150" s="34"/>
      <c r="BH150" s="34"/>
      <c r="BI150" s="34"/>
      <c r="BJ150" s="34"/>
      <c r="BK150" s="34"/>
      <c r="BL150" s="34"/>
      <c r="BM150" s="34"/>
      <c r="BN150" s="34"/>
      <c r="BO150" s="34"/>
      <c r="BP150" s="34"/>
      <c r="BQ150" s="34"/>
      <c r="BR150" s="34"/>
      <c r="BS150" s="34"/>
      <c r="BT150" s="34"/>
      <c r="BU150" s="34"/>
      <c r="BV150" s="34"/>
      <c r="BW150" s="34"/>
      <c r="BX150" s="34"/>
      <c r="BY150" s="34"/>
      <c r="BZ150" s="34"/>
      <c r="CA150" s="34"/>
      <c r="CB150" s="34"/>
      <c r="CC150" s="34"/>
      <c r="CD150" s="34"/>
      <c r="CE150" s="34"/>
      <c r="CF150" s="34"/>
      <c r="CG150" s="34"/>
      <c r="CH150" s="34"/>
      <c r="CI150" s="34"/>
      <c r="CJ150" s="34"/>
      <c r="CK150" s="34"/>
      <c r="CL150" s="34"/>
      <c r="CM150" s="34"/>
      <c r="CN150" s="34"/>
      <c r="CO150" s="34"/>
      <c r="CP150" s="34"/>
      <c r="CQ150" s="34"/>
      <c r="CR150" s="34"/>
      <c r="CS150" s="34"/>
      <c r="CT150" s="34"/>
      <c r="CU150" s="34"/>
      <c r="CV150" s="34"/>
      <c r="CW150" s="34"/>
      <c r="CX150" s="34"/>
      <c r="CY150" s="34"/>
      <c r="CZ150" s="34"/>
      <c r="DA150" s="34"/>
      <c r="DB150" s="34"/>
      <c r="DC150" s="34"/>
      <c r="DD150" s="34"/>
      <c r="DE150" s="34"/>
      <c r="DF150" s="34"/>
      <c r="DG150" s="34"/>
      <c r="DH150" s="34"/>
      <c r="DI150" s="34"/>
      <c r="DJ150" s="34"/>
      <c r="DK150" s="34"/>
      <c r="DL150" s="34"/>
      <c r="DM150" s="34"/>
      <c r="DN150" s="34"/>
      <c r="DO150" s="34"/>
      <c r="DP150" s="34"/>
      <c r="DQ150" s="34"/>
      <c r="DR150" s="34"/>
      <c r="DS150" s="34"/>
      <c r="DT150" s="34"/>
      <c r="DU150" s="34"/>
      <c r="DV150" s="34"/>
      <c r="DW150" s="34"/>
      <c r="DX150" s="34"/>
      <c r="DY150" s="34"/>
      <c r="DZ150" s="34"/>
      <c r="EA150" s="34"/>
      <c r="EB150" s="34"/>
      <c r="EC150" s="34"/>
      <c r="ED150" s="34"/>
      <c r="EE150" s="34"/>
      <c r="EF150" s="34"/>
      <c r="EG150" s="34"/>
      <c r="EH150" s="34"/>
      <c r="EI150" s="34"/>
      <c r="EJ150" s="34"/>
      <c r="EK150" s="34"/>
      <c r="EL150" s="34"/>
      <c r="EM150" s="34"/>
      <c r="EN150" s="34"/>
      <c r="EO150" s="34"/>
      <c r="EP150" s="34"/>
      <c r="EQ150" s="34"/>
      <c r="ER150" s="34"/>
      <c r="ES150" s="34"/>
      <c r="ET150" s="34"/>
      <c r="EU150" s="34"/>
      <c r="EV150" s="34"/>
      <c r="EW150" s="34"/>
      <c r="EX150" s="34"/>
      <c r="EY150" s="34"/>
      <c r="EZ150" s="34"/>
      <c r="FA150" s="34"/>
      <c r="FB150" s="34"/>
      <c r="FC150" s="34"/>
      <c r="FD150" s="34"/>
      <c r="FE150" s="34"/>
      <c r="FF150" s="34"/>
      <c r="FG150" s="34"/>
      <c r="FH150" s="34"/>
      <c r="FI150" s="34"/>
      <c r="FJ150" s="34"/>
      <c r="FK150" s="34"/>
      <c r="FL150" s="34"/>
      <c r="FM150" s="34"/>
      <c r="FN150" s="34"/>
      <c r="FO150" s="34"/>
      <c r="FP150" s="34"/>
      <c r="FQ150" s="34"/>
      <c r="FR150" s="34"/>
      <c r="FS150" s="34"/>
      <c r="FT150" s="34"/>
      <c r="FU150" s="34"/>
      <c r="FV150" s="34"/>
      <c r="FW150" s="34"/>
      <c r="FX150" s="34"/>
      <c r="FY150" s="34"/>
      <c r="FZ150" s="34"/>
      <c r="GA150" s="34"/>
      <c r="GB150" s="34"/>
      <c r="GC150" s="34"/>
      <c r="GD150" s="34"/>
      <c r="GE150" s="34"/>
      <c r="GF150" s="34"/>
      <c r="GG150" s="34"/>
      <c r="GH150" s="34"/>
      <c r="GI150" s="34"/>
      <c r="GJ150" s="34"/>
      <c r="GK150" s="34"/>
      <c r="GL150" s="34"/>
      <c r="GM150" s="34"/>
      <c r="GN150" s="34"/>
      <c r="GO150" s="34"/>
      <c r="GP150" s="34"/>
      <c r="GQ150" s="34"/>
      <c r="GR150" s="34"/>
      <c r="GS150" s="34"/>
    </row>
    <row r="151" s="1" customFormat="1" ht="36" customHeight="1" spans="1:199">
      <c r="A151" s="116" t="s">
        <v>337</v>
      </c>
      <c r="B151" s="116"/>
      <c r="C151" s="116"/>
      <c r="D151" s="116"/>
      <c r="E151" s="116"/>
      <c r="F151" s="116"/>
      <c r="G151" s="116"/>
      <c r="H151" s="34"/>
      <c r="I151" s="34"/>
      <c r="J151" s="34"/>
      <c r="K151" s="34"/>
      <c r="L151" s="34"/>
      <c r="M151" s="34"/>
      <c r="N151" s="34"/>
      <c r="O151" s="34"/>
      <c r="P151" s="34"/>
      <c r="Q151" s="34"/>
      <c r="R151" s="34"/>
      <c r="S151" s="34"/>
      <c r="T151" s="34"/>
      <c r="U151" s="34"/>
      <c r="V151" s="34"/>
      <c r="W151" s="34"/>
      <c r="X151" s="34"/>
      <c r="Y151" s="34"/>
      <c r="Z151" s="34"/>
      <c r="AA151" s="34"/>
      <c r="AB151" s="34"/>
      <c r="AC151" s="34"/>
      <c r="AD151" s="34"/>
      <c r="AE151" s="34"/>
      <c r="AF151" s="34"/>
      <c r="AG151" s="34"/>
      <c r="AH151" s="34"/>
      <c r="AI151" s="34"/>
      <c r="AJ151" s="34"/>
      <c r="AK151" s="34"/>
      <c r="AL151" s="34"/>
      <c r="AM151" s="34"/>
      <c r="AN151" s="34"/>
      <c r="AO151" s="34"/>
      <c r="AP151" s="34"/>
      <c r="AQ151" s="34"/>
      <c r="AR151" s="34"/>
      <c r="AS151" s="34"/>
      <c r="AT151" s="34"/>
      <c r="AU151" s="34"/>
      <c r="AV151" s="34"/>
      <c r="AW151" s="34"/>
      <c r="AX151" s="34"/>
      <c r="AY151" s="34"/>
      <c r="AZ151" s="34"/>
      <c r="BA151" s="34"/>
      <c r="BB151" s="34"/>
      <c r="BC151" s="34"/>
      <c r="BD151" s="34"/>
      <c r="BE151" s="34"/>
      <c r="BF151" s="34"/>
      <c r="BG151" s="34"/>
      <c r="BH151" s="34"/>
      <c r="BI151" s="34"/>
      <c r="BJ151" s="34"/>
      <c r="BK151" s="34"/>
      <c r="BL151" s="34"/>
      <c r="BM151" s="34"/>
      <c r="BN151" s="34"/>
      <c r="BO151" s="34"/>
      <c r="BP151" s="34"/>
      <c r="BQ151" s="34"/>
      <c r="BR151" s="34"/>
      <c r="BS151" s="34"/>
      <c r="BT151" s="34"/>
      <c r="BU151" s="34"/>
      <c r="BV151" s="34"/>
      <c r="BW151" s="34"/>
      <c r="BX151" s="34"/>
      <c r="BY151" s="34"/>
      <c r="BZ151" s="34"/>
      <c r="CA151" s="34"/>
      <c r="CB151" s="34"/>
      <c r="CC151" s="34"/>
      <c r="CD151" s="34"/>
      <c r="CE151" s="34"/>
      <c r="CF151" s="34"/>
      <c r="CG151" s="34"/>
      <c r="CH151" s="34"/>
      <c r="CI151" s="34"/>
      <c r="CJ151" s="34"/>
      <c r="CK151" s="34"/>
      <c r="CL151" s="34"/>
      <c r="CM151" s="34"/>
      <c r="CN151" s="34"/>
      <c r="CO151" s="34"/>
      <c r="CP151" s="34"/>
      <c r="CQ151" s="34"/>
      <c r="CR151" s="34"/>
      <c r="CS151" s="34"/>
      <c r="CT151" s="34"/>
      <c r="CU151" s="34"/>
      <c r="CV151" s="34"/>
      <c r="CW151" s="34"/>
      <c r="CX151" s="34"/>
      <c r="CY151" s="34"/>
      <c r="CZ151" s="34"/>
      <c r="DA151" s="34"/>
      <c r="DB151" s="34"/>
      <c r="DC151" s="34"/>
      <c r="DD151" s="34"/>
      <c r="DE151" s="34"/>
      <c r="DF151" s="34"/>
      <c r="DG151" s="34"/>
      <c r="DH151" s="34"/>
      <c r="DI151" s="34"/>
      <c r="DJ151" s="34"/>
      <c r="DK151" s="34"/>
      <c r="DL151" s="34"/>
      <c r="DM151" s="34"/>
      <c r="DN151" s="34"/>
      <c r="DO151" s="34"/>
      <c r="DP151" s="34"/>
      <c r="DQ151" s="34"/>
      <c r="DR151" s="34"/>
      <c r="DS151" s="34"/>
      <c r="DT151" s="34"/>
      <c r="DU151" s="34"/>
      <c r="DV151" s="34"/>
      <c r="DW151" s="34"/>
      <c r="DX151" s="34"/>
      <c r="DY151" s="34"/>
      <c r="DZ151" s="34"/>
      <c r="EA151" s="34"/>
      <c r="EB151" s="34"/>
      <c r="EC151" s="34"/>
      <c r="ED151" s="34"/>
      <c r="EE151" s="34"/>
      <c r="EF151" s="34"/>
      <c r="EG151" s="34"/>
      <c r="EH151" s="34"/>
      <c r="EI151" s="34"/>
      <c r="EJ151" s="34"/>
      <c r="EK151" s="34"/>
      <c r="EL151" s="34"/>
      <c r="EM151" s="34"/>
      <c r="EN151" s="34"/>
      <c r="EO151" s="34"/>
      <c r="EP151" s="34"/>
      <c r="EQ151" s="34"/>
      <c r="ER151" s="34"/>
      <c r="ES151" s="34"/>
      <c r="ET151" s="34"/>
      <c r="EU151" s="34"/>
      <c r="EV151" s="34"/>
      <c r="EW151" s="34"/>
      <c r="EX151" s="34"/>
      <c r="EY151" s="34"/>
      <c r="EZ151" s="34"/>
      <c r="FA151" s="34"/>
      <c r="FB151" s="34"/>
      <c r="FC151" s="34"/>
      <c r="FD151" s="34"/>
      <c r="FE151" s="34"/>
      <c r="FF151" s="34"/>
      <c r="FG151" s="34"/>
      <c r="FH151" s="34"/>
      <c r="FI151" s="34"/>
      <c r="FJ151" s="34"/>
      <c r="FK151" s="34"/>
      <c r="FL151" s="34"/>
      <c r="FM151" s="34"/>
      <c r="FN151" s="34"/>
      <c r="FO151" s="34"/>
      <c r="FP151" s="34"/>
      <c r="FQ151" s="34"/>
      <c r="FR151" s="34"/>
      <c r="FS151" s="34"/>
      <c r="FT151" s="34"/>
      <c r="FU151" s="34"/>
      <c r="FV151" s="34"/>
      <c r="FW151" s="34"/>
      <c r="FX151" s="34"/>
      <c r="FY151" s="34"/>
      <c r="FZ151" s="34"/>
      <c r="GA151" s="34"/>
      <c r="GB151" s="34"/>
      <c r="GC151" s="34"/>
      <c r="GD151" s="34"/>
      <c r="GE151" s="34"/>
      <c r="GF151" s="34"/>
      <c r="GG151" s="34"/>
      <c r="GH151" s="34"/>
      <c r="GI151" s="34"/>
      <c r="GJ151" s="34"/>
      <c r="GK151" s="34"/>
      <c r="GL151" s="34"/>
      <c r="GM151" s="34"/>
      <c r="GN151" s="34"/>
      <c r="GO151" s="34"/>
      <c r="GP151" s="34"/>
      <c r="GQ151" s="34"/>
    </row>
    <row r="152" s="1" customFormat="1" spans="1:201">
      <c r="A152" s="117" t="s">
        <v>407</v>
      </c>
      <c r="B152" s="117"/>
      <c r="C152" s="117"/>
      <c r="D152" s="117"/>
      <c r="E152" s="117"/>
      <c r="F152" s="117"/>
      <c r="G152" s="117"/>
      <c r="H152" s="34"/>
      <c r="I152" s="34"/>
      <c r="J152" s="34"/>
      <c r="K152" s="34"/>
      <c r="L152" s="34"/>
      <c r="M152" s="34"/>
      <c r="N152" s="34"/>
      <c r="O152" s="34"/>
      <c r="P152" s="34"/>
      <c r="Q152" s="34"/>
      <c r="R152" s="34"/>
      <c r="S152" s="34"/>
      <c r="T152" s="34"/>
      <c r="U152" s="34"/>
      <c r="V152" s="34"/>
      <c r="W152" s="34"/>
      <c r="X152" s="34"/>
      <c r="Y152" s="34"/>
      <c r="Z152" s="34"/>
      <c r="AA152" s="34"/>
      <c r="AB152" s="34"/>
      <c r="AC152" s="34"/>
      <c r="AD152" s="34"/>
      <c r="AE152" s="34"/>
      <c r="AF152" s="34"/>
      <c r="AG152" s="34"/>
      <c r="AH152" s="34"/>
      <c r="AI152" s="34"/>
      <c r="AJ152" s="34"/>
      <c r="AK152" s="34"/>
      <c r="AL152" s="34"/>
      <c r="AM152" s="34"/>
      <c r="AN152" s="34"/>
      <c r="AO152" s="34"/>
      <c r="AP152" s="34"/>
      <c r="AQ152" s="34"/>
      <c r="AR152" s="34"/>
      <c r="AS152" s="34"/>
      <c r="AT152" s="34"/>
      <c r="AU152" s="34"/>
      <c r="AV152" s="34"/>
      <c r="AW152" s="34"/>
      <c r="AX152" s="34"/>
      <c r="AY152" s="34"/>
      <c r="AZ152" s="34"/>
      <c r="BA152" s="34"/>
      <c r="BB152" s="34"/>
      <c r="BC152" s="34"/>
      <c r="BD152" s="34"/>
      <c r="BE152" s="34"/>
      <c r="BF152" s="34"/>
      <c r="BG152" s="34"/>
      <c r="BH152" s="34"/>
      <c r="BI152" s="34"/>
      <c r="BJ152" s="34"/>
      <c r="BK152" s="34"/>
      <c r="BL152" s="34"/>
      <c r="BM152" s="34"/>
      <c r="BN152" s="34"/>
      <c r="BO152" s="34"/>
      <c r="BP152" s="34"/>
      <c r="BQ152" s="34"/>
      <c r="BR152" s="34"/>
      <c r="BS152" s="34"/>
      <c r="BT152" s="34"/>
      <c r="BU152" s="34"/>
      <c r="BV152" s="34"/>
      <c r="BW152" s="34"/>
      <c r="BX152" s="34"/>
      <c r="BY152" s="34"/>
      <c r="BZ152" s="34"/>
      <c r="CA152" s="34"/>
      <c r="CB152" s="34"/>
      <c r="CC152" s="34"/>
      <c r="CD152" s="34"/>
      <c r="CE152" s="34"/>
      <c r="CF152" s="34"/>
      <c r="CG152" s="34"/>
      <c r="CH152" s="34"/>
      <c r="CI152" s="34"/>
      <c r="CJ152" s="34"/>
      <c r="CK152" s="34"/>
      <c r="CL152" s="34"/>
      <c r="CM152" s="34"/>
      <c r="CN152" s="34"/>
      <c r="CO152" s="34"/>
      <c r="CP152" s="34"/>
      <c r="CQ152" s="34"/>
      <c r="CR152" s="34"/>
      <c r="CS152" s="34"/>
      <c r="CT152" s="34"/>
      <c r="CU152" s="34"/>
      <c r="CV152" s="34"/>
      <c r="CW152" s="34"/>
      <c r="CX152" s="34"/>
      <c r="CY152" s="34"/>
      <c r="CZ152" s="34"/>
      <c r="DA152" s="34"/>
      <c r="DB152" s="34"/>
      <c r="DC152" s="34"/>
      <c r="DD152" s="34"/>
      <c r="DE152" s="34"/>
      <c r="DF152" s="34"/>
      <c r="DG152" s="34"/>
      <c r="DH152" s="34"/>
      <c r="DI152" s="34"/>
      <c r="DJ152" s="34"/>
      <c r="DK152" s="34"/>
      <c r="DL152" s="34"/>
      <c r="DM152" s="34"/>
      <c r="DN152" s="34"/>
      <c r="DO152" s="34"/>
      <c r="DP152" s="34"/>
      <c r="DQ152" s="34"/>
      <c r="DR152" s="34"/>
      <c r="DS152" s="34"/>
      <c r="DT152" s="34"/>
      <c r="DU152" s="34"/>
      <c r="DV152" s="34"/>
      <c r="DW152" s="34"/>
      <c r="DX152" s="34"/>
      <c r="DY152" s="34"/>
      <c r="DZ152" s="34"/>
      <c r="EA152" s="34"/>
      <c r="EB152" s="34"/>
      <c r="EC152" s="34"/>
      <c r="ED152" s="34"/>
      <c r="EE152" s="34"/>
      <c r="EF152" s="34"/>
      <c r="EG152" s="34"/>
      <c r="EH152" s="34"/>
      <c r="EI152" s="34"/>
      <c r="EJ152" s="34"/>
      <c r="EK152" s="34"/>
      <c r="EL152" s="34"/>
      <c r="EM152" s="34"/>
      <c r="EN152" s="34"/>
      <c r="EO152" s="34"/>
      <c r="EP152" s="34"/>
      <c r="EQ152" s="34"/>
      <c r="ER152" s="34"/>
      <c r="ES152" s="34"/>
      <c r="ET152" s="34"/>
      <c r="EU152" s="34"/>
      <c r="EV152" s="34"/>
      <c r="EW152" s="34"/>
      <c r="EX152" s="34"/>
      <c r="EY152" s="34"/>
      <c r="EZ152" s="34"/>
      <c r="FA152" s="34"/>
      <c r="FB152" s="34"/>
      <c r="FC152" s="34"/>
      <c r="FD152" s="34"/>
      <c r="FE152" s="34"/>
      <c r="FF152" s="34"/>
      <c r="FG152" s="34"/>
      <c r="FH152" s="34"/>
      <c r="FI152" s="34"/>
      <c r="FJ152" s="34"/>
      <c r="FK152" s="34"/>
      <c r="FL152" s="34"/>
      <c r="FM152" s="34"/>
      <c r="FN152" s="34"/>
      <c r="FO152" s="34"/>
      <c r="FP152" s="34"/>
      <c r="FQ152" s="34"/>
      <c r="FR152" s="34"/>
      <c r="FS152" s="34"/>
      <c r="FT152" s="34"/>
      <c r="FU152" s="34"/>
      <c r="FV152" s="34"/>
      <c r="FW152" s="34"/>
      <c r="FX152" s="34"/>
      <c r="FY152" s="34"/>
      <c r="FZ152" s="34"/>
      <c r="GA152" s="34"/>
      <c r="GB152" s="34"/>
      <c r="GC152" s="34"/>
      <c r="GD152" s="34"/>
      <c r="GE152" s="34"/>
      <c r="GF152" s="34"/>
      <c r="GG152" s="34"/>
      <c r="GH152" s="34"/>
      <c r="GI152" s="34"/>
      <c r="GJ152" s="34"/>
      <c r="GK152" s="34"/>
      <c r="GL152" s="34"/>
      <c r="GM152" s="34"/>
      <c r="GN152" s="34"/>
      <c r="GO152" s="34"/>
      <c r="GP152" s="34"/>
      <c r="GQ152" s="34"/>
      <c r="GR152" s="34"/>
      <c r="GS152" s="34"/>
    </row>
    <row r="153" s="1" customFormat="1" ht="34" customHeight="1" spans="1:201">
      <c r="A153" s="72" t="s">
        <v>339</v>
      </c>
      <c r="B153" s="72"/>
      <c r="C153" s="72"/>
      <c r="D153" s="72"/>
      <c r="E153" s="72"/>
      <c r="F153" s="72"/>
      <c r="G153" s="72"/>
      <c r="H153" s="34"/>
      <c r="I153" s="34"/>
      <c r="J153" s="34"/>
      <c r="K153" s="34"/>
      <c r="L153" s="34"/>
      <c r="M153" s="34"/>
      <c r="N153" s="34"/>
      <c r="O153" s="34"/>
      <c r="P153" s="34"/>
      <c r="Q153" s="34"/>
      <c r="R153" s="34"/>
      <c r="S153" s="34"/>
      <c r="T153" s="34"/>
      <c r="U153" s="34"/>
      <c r="V153" s="34"/>
      <c r="W153" s="34"/>
      <c r="X153" s="34"/>
      <c r="Y153" s="34"/>
      <c r="Z153" s="34"/>
      <c r="AA153" s="34"/>
      <c r="AB153" s="34"/>
      <c r="AC153" s="34"/>
      <c r="AD153" s="34"/>
      <c r="AE153" s="34"/>
      <c r="AF153" s="34"/>
      <c r="AG153" s="34"/>
      <c r="AH153" s="34"/>
      <c r="AI153" s="34"/>
      <c r="AJ153" s="34"/>
      <c r="AK153" s="34"/>
      <c r="AL153" s="34"/>
      <c r="AM153" s="34"/>
      <c r="AN153" s="34"/>
      <c r="AO153" s="34"/>
      <c r="AP153" s="34"/>
      <c r="AQ153" s="34"/>
      <c r="AR153" s="34"/>
      <c r="AS153" s="34"/>
      <c r="AT153" s="34"/>
      <c r="AU153" s="34"/>
      <c r="AV153" s="34"/>
      <c r="AW153" s="34"/>
      <c r="AX153" s="34"/>
      <c r="AY153" s="34"/>
      <c r="AZ153" s="34"/>
      <c r="BA153" s="34"/>
      <c r="BB153" s="34"/>
      <c r="BC153" s="34"/>
      <c r="BD153" s="34"/>
      <c r="BE153" s="34"/>
      <c r="BF153" s="34"/>
      <c r="BG153" s="34"/>
      <c r="BH153" s="34"/>
      <c r="BI153" s="34"/>
      <c r="BJ153" s="34"/>
      <c r="BK153" s="34"/>
      <c r="BL153" s="34"/>
      <c r="BM153" s="34"/>
      <c r="BN153" s="34"/>
      <c r="BO153" s="34"/>
      <c r="BP153" s="34"/>
      <c r="BQ153" s="34"/>
      <c r="BR153" s="34"/>
      <c r="BS153" s="34"/>
      <c r="BT153" s="34"/>
      <c r="BU153" s="34"/>
      <c r="BV153" s="34"/>
      <c r="BW153" s="34"/>
      <c r="BX153" s="34"/>
      <c r="BY153" s="34"/>
      <c r="BZ153" s="34"/>
      <c r="CA153" s="34"/>
      <c r="CB153" s="34"/>
      <c r="CC153" s="34"/>
      <c r="CD153" s="34"/>
      <c r="CE153" s="34"/>
      <c r="CF153" s="34"/>
      <c r="CG153" s="34"/>
      <c r="CH153" s="34"/>
      <c r="CI153" s="34"/>
      <c r="CJ153" s="34"/>
      <c r="CK153" s="34"/>
      <c r="CL153" s="34"/>
      <c r="CM153" s="34"/>
      <c r="CN153" s="34"/>
      <c r="CO153" s="34"/>
      <c r="CP153" s="34"/>
      <c r="CQ153" s="34"/>
      <c r="CR153" s="34"/>
      <c r="CS153" s="34"/>
      <c r="CT153" s="34"/>
      <c r="CU153" s="34"/>
      <c r="CV153" s="34"/>
      <c r="CW153" s="34"/>
      <c r="CX153" s="34"/>
      <c r="CY153" s="34"/>
      <c r="CZ153" s="34"/>
      <c r="DA153" s="34"/>
      <c r="DB153" s="34"/>
      <c r="DC153" s="34"/>
      <c r="DD153" s="34"/>
      <c r="DE153" s="34"/>
      <c r="DF153" s="34"/>
      <c r="DG153" s="34"/>
      <c r="DH153" s="34"/>
      <c r="DI153" s="34"/>
      <c r="DJ153" s="34"/>
      <c r="DK153" s="34"/>
      <c r="DL153" s="34"/>
      <c r="DM153" s="34"/>
      <c r="DN153" s="34"/>
      <c r="DO153" s="34"/>
      <c r="DP153" s="34"/>
      <c r="DQ153" s="34"/>
      <c r="DR153" s="34"/>
      <c r="DS153" s="34"/>
      <c r="DT153" s="34"/>
      <c r="DU153" s="34"/>
      <c r="DV153" s="34"/>
      <c r="DW153" s="34"/>
      <c r="DX153" s="34"/>
      <c r="DY153" s="34"/>
      <c r="DZ153" s="34"/>
      <c r="EA153" s="34"/>
      <c r="EB153" s="34"/>
      <c r="EC153" s="34"/>
      <c r="ED153" s="34"/>
      <c r="EE153" s="34"/>
      <c r="EF153" s="34"/>
      <c r="EG153" s="34"/>
      <c r="EH153" s="34"/>
      <c r="EI153" s="34"/>
      <c r="EJ153" s="34"/>
      <c r="EK153" s="34"/>
      <c r="EL153" s="34"/>
      <c r="EM153" s="34"/>
      <c r="EN153" s="34"/>
      <c r="EO153" s="34"/>
      <c r="EP153" s="34"/>
      <c r="EQ153" s="34"/>
      <c r="ER153" s="34"/>
      <c r="ES153" s="34"/>
      <c r="ET153" s="34"/>
      <c r="EU153" s="34"/>
      <c r="EV153" s="34"/>
      <c r="EW153" s="34"/>
      <c r="EX153" s="34"/>
      <c r="EY153" s="34"/>
      <c r="EZ153" s="34"/>
      <c r="FA153" s="34"/>
      <c r="FB153" s="34"/>
      <c r="FC153" s="34"/>
      <c r="FD153" s="34"/>
      <c r="FE153" s="34"/>
      <c r="FF153" s="34"/>
      <c r="FG153" s="34"/>
      <c r="FH153" s="34"/>
      <c r="FI153" s="34"/>
      <c r="FJ153" s="34"/>
      <c r="FK153" s="34"/>
      <c r="FL153" s="34"/>
      <c r="FM153" s="34"/>
      <c r="FN153" s="34"/>
      <c r="FO153" s="34"/>
      <c r="FP153" s="34"/>
      <c r="FQ153" s="34"/>
      <c r="FR153" s="34"/>
      <c r="FS153" s="34"/>
      <c r="FT153" s="34"/>
      <c r="FU153" s="34"/>
      <c r="FV153" s="34"/>
      <c r="FW153" s="34"/>
      <c r="FX153" s="34"/>
      <c r="FY153" s="34"/>
      <c r="FZ153" s="34"/>
      <c r="GA153" s="34"/>
      <c r="GB153" s="34"/>
      <c r="GC153" s="34"/>
      <c r="GD153" s="34"/>
      <c r="GE153" s="34"/>
      <c r="GF153" s="34"/>
      <c r="GG153" s="34"/>
      <c r="GH153" s="34"/>
      <c r="GI153" s="34"/>
      <c r="GJ153" s="34"/>
      <c r="GK153" s="34"/>
      <c r="GL153" s="34"/>
      <c r="GM153" s="34"/>
      <c r="GN153" s="34"/>
      <c r="GO153" s="34"/>
      <c r="GP153" s="34"/>
      <c r="GQ153" s="34"/>
      <c r="GR153" s="34"/>
      <c r="GS153" s="34"/>
    </row>
    <row r="154" s="1" customFormat="1" spans="1:201">
      <c r="A154" s="72" t="s">
        <v>340</v>
      </c>
      <c r="B154" s="72"/>
      <c r="C154" s="72"/>
      <c r="D154" s="72"/>
      <c r="E154" s="72"/>
      <c r="F154" s="72"/>
      <c r="G154" s="72"/>
      <c r="H154" s="34"/>
      <c r="I154" s="34"/>
      <c r="J154" s="34"/>
      <c r="K154" s="34"/>
      <c r="L154" s="34"/>
      <c r="M154" s="34"/>
      <c r="N154" s="34"/>
      <c r="O154" s="34"/>
      <c r="P154" s="34"/>
      <c r="Q154" s="34"/>
      <c r="R154" s="34"/>
      <c r="S154" s="34"/>
      <c r="T154" s="34"/>
      <c r="U154" s="34"/>
      <c r="V154" s="34"/>
      <c r="W154" s="34"/>
      <c r="X154" s="34"/>
      <c r="Y154" s="34"/>
      <c r="Z154" s="34"/>
      <c r="AA154" s="34"/>
      <c r="AB154" s="34"/>
      <c r="AC154" s="34"/>
      <c r="AD154" s="34"/>
      <c r="AE154" s="34"/>
      <c r="AF154" s="34"/>
      <c r="AG154" s="34"/>
      <c r="AH154" s="34"/>
      <c r="AI154" s="34"/>
      <c r="AJ154" s="34"/>
      <c r="AK154" s="34"/>
      <c r="AL154" s="34"/>
      <c r="AM154" s="34"/>
      <c r="AN154" s="34"/>
      <c r="AO154" s="34"/>
      <c r="AP154" s="34"/>
      <c r="AQ154" s="34"/>
      <c r="AR154" s="34"/>
      <c r="AS154" s="34"/>
      <c r="AT154" s="34"/>
      <c r="AU154" s="34"/>
      <c r="AV154" s="34"/>
      <c r="AW154" s="34"/>
      <c r="AX154" s="34"/>
      <c r="AY154" s="34"/>
      <c r="AZ154" s="34"/>
      <c r="BA154" s="34"/>
      <c r="BB154" s="34"/>
      <c r="BC154" s="34"/>
      <c r="BD154" s="34"/>
      <c r="BE154" s="34"/>
      <c r="BF154" s="34"/>
      <c r="BG154" s="34"/>
      <c r="BH154" s="34"/>
      <c r="BI154" s="34"/>
      <c r="BJ154" s="34"/>
      <c r="BK154" s="34"/>
      <c r="BL154" s="34"/>
      <c r="BM154" s="34"/>
      <c r="BN154" s="34"/>
      <c r="BO154" s="34"/>
      <c r="BP154" s="34"/>
      <c r="BQ154" s="34"/>
      <c r="BR154" s="34"/>
      <c r="BS154" s="34"/>
      <c r="BT154" s="34"/>
      <c r="BU154" s="34"/>
      <c r="BV154" s="34"/>
      <c r="BW154" s="34"/>
      <c r="BX154" s="34"/>
      <c r="BY154" s="34"/>
      <c r="BZ154" s="34"/>
      <c r="CA154" s="34"/>
      <c r="CB154" s="34"/>
      <c r="CC154" s="34"/>
      <c r="CD154" s="34"/>
      <c r="CE154" s="34"/>
      <c r="CF154" s="34"/>
      <c r="CG154" s="34"/>
      <c r="CH154" s="34"/>
      <c r="CI154" s="34"/>
      <c r="CJ154" s="34"/>
      <c r="CK154" s="34"/>
      <c r="CL154" s="34"/>
      <c r="CM154" s="34"/>
      <c r="CN154" s="34"/>
      <c r="CO154" s="34"/>
      <c r="CP154" s="34"/>
      <c r="CQ154" s="34"/>
      <c r="CR154" s="34"/>
      <c r="CS154" s="34"/>
      <c r="CT154" s="34"/>
      <c r="CU154" s="34"/>
      <c r="CV154" s="34"/>
      <c r="CW154" s="34"/>
      <c r="CX154" s="34"/>
      <c r="CY154" s="34"/>
      <c r="CZ154" s="34"/>
      <c r="DA154" s="34"/>
      <c r="DB154" s="34"/>
      <c r="DC154" s="34"/>
      <c r="DD154" s="34"/>
      <c r="DE154" s="34"/>
      <c r="DF154" s="34"/>
      <c r="DG154" s="34"/>
      <c r="DH154" s="34"/>
      <c r="DI154" s="34"/>
      <c r="DJ154" s="34"/>
      <c r="DK154" s="34"/>
      <c r="DL154" s="34"/>
      <c r="DM154" s="34"/>
      <c r="DN154" s="34"/>
      <c r="DO154" s="34"/>
      <c r="DP154" s="34"/>
      <c r="DQ154" s="34"/>
      <c r="DR154" s="34"/>
      <c r="DS154" s="34"/>
      <c r="DT154" s="34"/>
      <c r="DU154" s="34"/>
      <c r="DV154" s="34"/>
      <c r="DW154" s="34"/>
      <c r="DX154" s="34"/>
      <c r="DY154" s="34"/>
      <c r="DZ154" s="34"/>
      <c r="EA154" s="34"/>
      <c r="EB154" s="34"/>
      <c r="EC154" s="34"/>
      <c r="ED154" s="34"/>
      <c r="EE154" s="34"/>
      <c r="EF154" s="34"/>
      <c r="EG154" s="34"/>
      <c r="EH154" s="34"/>
      <c r="EI154" s="34"/>
      <c r="EJ154" s="34"/>
      <c r="EK154" s="34"/>
      <c r="EL154" s="34"/>
      <c r="EM154" s="34"/>
      <c r="EN154" s="34"/>
      <c r="EO154" s="34"/>
      <c r="EP154" s="34"/>
      <c r="EQ154" s="34"/>
      <c r="ER154" s="34"/>
      <c r="ES154" s="34"/>
      <c r="ET154" s="34"/>
      <c r="EU154" s="34"/>
      <c r="EV154" s="34"/>
      <c r="EW154" s="34"/>
      <c r="EX154" s="34"/>
      <c r="EY154" s="34"/>
      <c r="EZ154" s="34"/>
      <c r="FA154" s="34"/>
      <c r="FB154" s="34"/>
      <c r="FC154" s="34"/>
      <c r="FD154" s="34"/>
      <c r="FE154" s="34"/>
      <c r="FF154" s="34"/>
      <c r="FG154" s="34"/>
      <c r="FH154" s="34"/>
      <c r="FI154" s="34"/>
      <c r="FJ154" s="34"/>
      <c r="FK154" s="34"/>
      <c r="FL154" s="34"/>
      <c r="FM154" s="34"/>
      <c r="FN154" s="34"/>
      <c r="FO154" s="34"/>
      <c r="FP154" s="34"/>
      <c r="FQ154" s="34"/>
      <c r="FR154" s="34"/>
      <c r="FS154" s="34"/>
      <c r="FT154" s="34"/>
      <c r="FU154" s="34"/>
      <c r="FV154" s="34"/>
      <c r="FW154" s="34"/>
      <c r="FX154" s="34"/>
      <c r="FY154" s="34"/>
      <c r="FZ154" s="34"/>
      <c r="GA154" s="34"/>
      <c r="GB154" s="34"/>
      <c r="GC154" s="34"/>
      <c r="GD154" s="34"/>
      <c r="GE154" s="34"/>
      <c r="GF154" s="34"/>
      <c r="GG154" s="34"/>
      <c r="GH154" s="34"/>
      <c r="GI154" s="34"/>
      <c r="GJ154" s="34"/>
      <c r="GK154" s="34"/>
      <c r="GL154" s="34"/>
      <c r="GM154" s="34"/>
      <c r="GN154" s="34"/>
      <c r="GO154" s="34"/>
      <c r="GP154" s="34"/>
      <c r="GQ154" s="34"/>
      <c r="GR154" s="34"/>
      <c r="GS154" s="34"/>
    </row>
    <row r="155" s="1" customFormat="1" spans="1:201">
      <c r="A155" s="72" t="s">
        <v>341</v>
      </c>
      <c r="B155" s="72"/>
      <c r="C155" s="72"/>
      <c r="D155" s="72"/>
      <c r="E155" s="72"/>
      <c r="F155" s="72"/>
      <c r="G155" s="72"/>
      <c r="H155" s="34"/>
      <c r="I155" s="34"/>
      <c r="J155" s="34"/>
      <c r="K155" s="34"/>
      <c r="L155" s="34"/>
      <c r="M155" s="34"/>
      <c r="N155" s="34"/>
      <c r="O155" s="34"/>
      <c r="P155" s="34"/>
      <c r="Q155" s="34"/>
      <c r="R155" s="34"/>
      <c r="S155" s="34"/>
      <c r="T155" s="34"/>
      <c r="U155" s="34"/>
      <c r="V155" s="34"/>
      <c r="W155" s="34"/>
      <c r="X155" s="34"/>
      <c r="Y155" s="34"/>
      <c r="Z155" s="34"/>
      <c r="AA155" s="34"/>
      <c r="AB155" s="34"/>
      <c r="AC155" s="34"/>
      <c r="AD155" s="34"/>
      <c r="AE155" s="34"/>
      <c r="AF155" s="34"/>
      <c r="AG155" s="34"/>
      <c r="AH155" s="34"/>
      <c r="AI155" s="34"/>
      <c r="AJ155" s="34"/>
      <c r="AK155" s="34"/>
      <c r="AL155" s="34"/>
      <c r="AM155" s="34"/>
      <c r="AN155" s="34"/>
      <c r="AO155" s="34"/>
      <c r="AP155" s="34"/>
      <c r="AQ155" s="34"/>
      <c r="AR155" s="34"/>
      <c r="AS155" s="34"/>
      <c r="AT155" s="34"/>
      <c r="AU155" s="34"/>
      <c r="AV155" s="34"/>
      <c r="AW155" s="34"/>
      <c r="AX155" s="34"/>
      <c r="AY155" s="34"/>
      <c r="AZ155" s="34"/>
      <c r="BA155" s="34"/>
      <c r="BB155" s="34"/>
      <c r="BC155" s="34"/>
      <c r="BD155" s="34"/>
      <c r="BE155" s="34"/>
      <c r="BF155" s="34"/>
      <c r="BG155" s="34"/>
      <c r="BH155" s="34"/>
      <c r="BI155" s="34"/>
      <c r="BJ155" s="34"/>
      <c r="BK155" s="34"/>
      <c r="BL155" s="34"/>
      <c r="BM155" s="34"/>
      <c r="BN155" s="34"/>
      <c r="BO155" s="34"/>
      <c r="BP155" s="34"/>
      <c r="BQ155" s="34"/>
      <c r="BR155" s="34"/>
      <c r="BS155" s="34"/>
      <c r="BT155" s="34"/>
      <c r="BU155" s="34"/>
      <c r="BV155" s="34"/>
      <c r="BW155" s="34"/>
      <c r="BX155" s="34"/>
      <c r="BY155" s="34"/>
      <c r="BZ155" s="34"/>
      <c r="CA155" s="34"/>
      <c r="CB155" s="34"/>
      <c r="CC155" s="34"/>
      <c r="CD155" s="34"/>
      <c r="CE155" s="34"/>
      <c r="CF155" s="34"/>
      <c r="CG155" s="34"/>
      <c r="CH155" s="34"/>
      <c r="CI155" s="34"/>
      <c r="CJ155" s="34"/>
      <c r="CK155" s="34"/>
      <c r="CL155" s="34"/>
      <c r="CM155" s="34"/>
      <c r="CN155" s="34"/>
      <c r="CO155" s="34"/>
      <c r="CP155" s="34"/>
      <c r="CQ155" s="34"/>
      <c r="CR155" s="34"/>
      <c r="CS155" s="34"/>
      <c r="CT155" s="34"/>
      <c r="CU155" s="34"/>
      <c r="CV155" s="34"/>
      <c r="CW155" s="34"/>
      <c r="CX155" s="34"/>
      <c r="CY155" s="34"/>
      <c r="CZ155" s="34"/>
      <c r="DA155" s="34"/>
      <c r="DB155" s="34"/>
      <c r="DC155" s="34"/>
      <c r="DD155" s="34"/>
      <c r="DE155" s="34"/>
      <c r="DF155" s="34"/>
      <c r="DG155" s="34"/>
      <c r="DH155" s="34"/>
      <c r="DI155" s="34"/>
      <c r="DJ155" s="34"/>
      <c r="DK155" s="34"/>
      <c r="DL155" s="34"/>
      <c r="DM155" s="34"/>
      <c r="DN155" s="34"/>
      <c r="DO155" s="34"/>
      <c r="DP155" s="34"/>
      <c r="DQ155" s="34"/>
      <c r="DR155" s="34"/>
      <c r="DS155" s="34"/>
      <c r="DT155" s="34"/>
      <c r="DU155" s="34"/>
      <c r="DV155" s="34"/>
      <c r="DW155" s="34"/>
      <c r="DX155" s="34"/>
      <c r="DY155" s="34"/>
      <c r="DZ155" s="34"/>
      <c r="EA155" s="34"/>
      <c r="EB155" s="34"/>
      <c r="EC155" s="34"/>
      <c r="ED155" s="34"/>
      <c r="EE155" s="34"/>
      <c r="EF155" s="34"/>
      <c r="EG155" s="34"/>
      <c r="EH155" s="34"/>
      <c r="EI155" s="34"/>
      <c r="EJ155" s="34"/>
      <c r="EK155" s="34"/>
      <c r="EL155" s="34"/>
      <c r="EM155" s="34"/>
      <c r="EN155" s="34"/>
      <c r="EO155" s="34"/>
      <c r="EP155" s="34"/>
      <c r="EQ155" s="34"/>
      <c r="ER155" s="34"/>
      <c r="ES155" s="34"/>
      <c r="ET155" s="34"/>
      <c r="EU155" s="34"/>
      <c r="EV155" s="34"/>
      <c r="EW155" s="34"/>
      <c r="EX155" s="34"/>
      <c r="EY155" s="34"/>
      <c r="EZ155" s="34"/>
      <c r="FA155" s="34"/>
      <c r="FB155" s="34"/>
      <c r="FC155" s="34"/>
      <c r="FD155" s="34"/>
      <c r="FE155" s="34"/>
      <c r="FF155" s="34"/>
      <c r="FG155" s="34"/>
      <c r="FH155" s="34"/>
      <c r="FI155" s="34"/>
      <c r="FJ155" s="34"/>
      <c r="FK155" s="34"/>
      <c r="FL155" s="34"/>
      <c r="FM155" s="34"/>
      <c r="FN155" s="34"/>
      <c r="FO155" s="34"/>
      <c r="FP155" s="34"/>
      <c r="FQ155" s="34"/>
      <c r="FR155" s="34"/>
      <c r="FS155" s="34"/>
      <c r="FT155" s="34"/>
      <c r="FU155" s="34"/>
      <c r="FV155" s="34"/>
      <c r="FW155" s="34"/>
      <c r="FX155" s="34"/>
      <c r="FY155" s="34"/>
      <c r="FZ155" s="34"/>
      <c r="GA155" s="34"/>
      <c r="GB155" s="34"/>
      <c r="GC155" s="34"/>
      <c r="GD155" s="34"/>
      <c r="GE155" s="34"/>
      <c r="GF155" s="34"/>
      <c r="GG155" s="34"/>
      <c r="GH155" s="34"/>
      <c r="GI155" s="34"/>
      <c r="GJ155" s="34"/>
      <c r="GK155" s="34"/>
      <c r="GL155" s="34"/>
      <c r="GM155" s="34"/>
      <c r="GN155" s="34"/>
      <c r="GO155" s="34"/>
      <c r="GP155" s="34"/>
      <c r="GQ155" s="34"/>
      <c r="GR155" s="34"/>
      <c r="GS155" s="34"/>
    </row>
    <row r="156" s="1" customFormat="1" spans="1:201">
      <c r="A156" s="72" t="s">
        <v>342</v>
      </c>
      <c r="B156" s="72"/>
      <c r="C156" s="72"/>
      <c r="D156" s="72"/>
      <c r="E156" s="72"/>
      <c r="F156" s="72"/>
      <c r="G156" s="72"/>
      <c r="H156" s="34"/>
      <c r="I156" s="34"/>
      <c r="J156" s="34"/>
      <c r="K156" s="34"/>
      <c r="L156" s="34"/>
      <c r="M156" s="34"/>
      <c r="N156" s="34"/>
      <c r="O156" s="34"/>
      <c r="P156" s="34"/>
      <c r="Q156" s="34"/>
      <c r="R156" s="34"/>
      <c r="S156" s="34"/>
      <c r="T156" s="34"/>
      <c r="U156" s="34"/>
      <c r="V156" s="34"/>
      <c r="W156" s="34"/>
      <c r="X156" s="34"/>
      <c r="Y156" s="34"/>
      <c r="Z156" s="34"/>
      <c r="AA156" s="34"/>
      <c r="AB156" s="34"/>
      <c r="AC156" s="34"/>
      <c r="AD156" s="34"/>
      <c r="AE156" s="34"/>
      <c r="AF156" s="34"/>
      <c r="AG156" s="34"/>
      <c r="AH156" s="34"/>
      <c r="AI156" s="34"/>
      <c r="AJ156" s="34"/>
      <c r="AK156" s="34"/>
      <c r="AL156" s="34"/>
      <c r="AM156" s="34"/>
      <c r="AN156" s="34"/>
      <c r="AO156" s="34"/>
      <c r="AP156" s="34"/>
      <c r="AQ156" s="34"/>
      <c r="AR156" s="34"/>
      <c r="AS156" s="34"/>
      <c r="AT156" s="34"/>
      <c r="AU156" s="34"/>
      <c r="AV156" s="34"/>
      <c r="AW156" s="34"/>
      <c r="AX156" s="34"/>
      <c r="AY156" s="34"/>
      <c r="AZ156" s="34"/>
      <c r="BA156" s="34"/>
      <c r="BB156" s="34"/>
      <c r="BC156" s="34"/>
      <c r="BD156" s="34"/>
      <c r="BE156" s="34"/>
      <c r="BF156" s="34"/>
      <c r="BG156" s="34"/>
      <c r="BH156" s="34"/>
      <c r="BI156" s="34"/>
      <c r="BJ156" s="34"/>
      <c r="BK156" s="34"/>
      <c r="BL156" s="34"/>
      <c r="BM156" s="34"/>
      <c r="BN156" s="34"/>
      <c r="BO156" s="34"/>
      <c r="BP156" s="34"/>
      <c r="BQ156" s="34"/>
      <c r="BR156" s="34"/>
      <c r="BS156" s="34"/>
      <c r="BT156" s="34"/>
      <c r="BU156" s="34"/>
      <c r="BV156" s="34"/>
      <c r="BW156" s="34"/>
      <c r="BX156" s="34"/>
      <c r="BY156" s="34"/>
      <c r="BZ156" s="34"/>
      <c r="CA156" s="34"/>
      <c r="CB156" s="34"/>
      <c r="CC156" s="34"/>
      <c r="CD156" s="34"/>
      <c r="CE156" s="34"/>
      <c r="CF156" s="34"/>
      <c r="CG156" s="34"/>
      <c r="CH156" s="34"/>
      <c r="CI156" s="34"/>
      <c r="CJ156" s="34"/>
      <c r="CK156" s="34"/>
      <c r="CL156" s="34"/>
      <c r="CM156" s="34"/>
      <c r="CN156" s="34"/>
      <c r="CO156" s="34"/>
      <c r="CP156" s="34"/>
      <c r="CQ156" s="34"/>
      <c r="CR156" s="34"/>
      <c r="CS156" s="34"/>
      <c r="CT156" s="34"/>
      <c r="CU156" s="34"/>
      <c r="CV156" s="34"/>
      <c r="CW156" s="34"/>
      <c r="CX156" s="34"/>
      <c r="CY156" s="34"/>
      <c r="CZ156" s="34"/>
      <c r="DA156" s="34"/>
      <c r="DB156" s="34"/>
      <c r="DC156" s="34"/>
      <c r="DD156" s="34"/>
      <c r="DE156" s="34"/>
      <c r="DF156" s="34"/>
      <c r="DG156" s="34"/>
      <c r="DH156" s="34"/>
      <c r="DI156" s="34"/>
      <c r="DJ156" s="34"/>
      <c r="DK156" s="34"/>
      <c r="DL156" s="34"/>
      <c r="DM156" s="34"/>
      <c r="DN156" s="34"/>
      <c r="DO156" s="34"/>
      <c r="DP156" s="34"/>
      <c r="DQ156" s="34"/>
      <c r="DR156" s="34"/>
      <c r="DS156" s="34"/>
      <c r="DT156" s="34"/>
      <c r="DU156" s="34"/>
      <c r="DV156" s="34"/>
      <c r="DW156" s="34"/>
      <c r="DX156" s="34"/>
      <c r="DY156" s="34"/>
      <c r="DZ156" s="34"/>
      <c r="EA156" s="34"/>
      <c r="EB156" s="34"/>
      <c r="EC156" s="34"/>
      <c r="ED156" s="34"/>
      <c r="EE156" s="34"/>
      <c r="EF156" s="34"/>
      <c r="EG156" s="34"/>
      <c r="EH156" s="34"/>
      <c r="EI156" s="34"/>
      <c r="EJ156" s="34"/>
      <c r="EK156" s="34"/>
      <c r="EL156" s="34"/>
      <c r="EM156" s="34"/>
      <c r="EN156" s="34"/>
      <c r="EO156" s="34"/>
      <c r="EP156" s="34"/>
      <c r="EQ156" s="34"/>
      <c r="ER156" s="34"/>
      <c r="ES156" s="34"/>
      <c r="ET156" s="34"/>
      <c r="EU156" s="34"/>
      <c r="EV156" s="34"/>
      <c r="EW156" s="34"/>
      <c r="EX156" s="34"/>
      <c r="EY156" s="34"/>
      <c r="EZ156" s="34"/>
      <c r="FA156" s="34"/>
      <c r="FB156" s="34"/>
      <c r="FC156" s="34"/>
      <c r="FD156" s="34"/>
      <c r="FE156" s="34"/>
      <c r="FF156" s="34"/>
      <c r="FG156" s="34"/>
      <c r="FH156" s="34"/>
      <c r="FI156" s="34"/>
      <c r="FJ156" s="34"/>
      <c r="FK156" s="34"/>
      <c r="FL156" s="34"/>
      <c r="FM156" s="34"/>
      <c r="FN156" s="34"/>
      <c r="FO156" s="34"/>
      <c r="FP156" s="34"/>
      <c r="FQ156" s="34"/>
      <c r="FR156" s="34"/>
      <c r="FS156" s="34"/>
      <c r="FT156" s="34"/>
      <c r="FU156" s="34"/>
      <c r="FV156" s="34"/>
      <c r="FW156" s="34"/>
      <c r="FX156" s="34"/>
      <c r="FY156" s="34"/>
      <c r="FZ156" s="34"/>
      <c r="GA156" s="34"/>
      <c r="GB156" s="34"/>
      <c r="GC156" s="34"/>
      <c r="GD156" s="34"/>
      <c r="GE156" s="34"/>
      <c r="GF156" s="34"/>
      <c r="GG156" s="34"/>
      <c r="GH156" s="34"/>
      <c r="GI156" s="34"/>
      <c r="GJ156" s="34"/>
      <c r="GK156" s="34"/>
      <c r="GL156" s="34"/>
      <c r="GM156" s="34"/>
      <c r="GN156" s="34"/>
      <c r="GO156" s="34"/>
      <c r="GP156" s="34"/>
      <c r="GQ156" s="34"/>
      <c r="GR156" s="34"/>
      <c r="GS156" s="34"/>
    </row>
    <row r="157" s="1" customFormat="1" ht="20" spans="1:201">
      <c r="A157" s="118" t="s">
        <v>343</v>
      </c>
      <c r="B157" s="119"/>
      <c r="C157" s="119"/>
      <c r="D157" s="119"/>
      <c r="E157" s="119"/>
      <c r="F157" s="119"/>
      <c r="G157" s="119"/>
      <c r="H157" s="34"/>
      <c r="I157" s="34"/>
      <c r="J157" s="34"/>
      <c r="K157" s="34"/>
      <c r="L157" s="34"/>
      <c r="M157" s="34"/>
      <c r="N157" s="34"/>
      <c r="O157" s="34"/>
      <c r="P157" s="34"/>
      <c r="Q157" s="34"/>
      <c r="R157" s="34"/>
      <c r="S157" s="34"/>
      <c r="T157" s="34"/>
      <c r="U157" s="34"/>
      <c r="V157" s="34"/>
      <c r="W157" s="34"/>
      <c r="X157" s="34"/>
      <c r="Y157" s="34"/>
      <c r="Z157" s="34"/>
      <c r="AA157" s="34"/>
      <c r="AB157" s="34"/>
      <c r="AC157" s="34"/>
      <c r="AD157" s="34"/>
      <c r="AE157" s="34"/>
      <c r="AF157" s="34"/>
      <c r="AG157" s="34"/>
      <c r="AH157" s="34"/>
      <c r="AI157" s="34"/>
      <c r="AJ157" s="34"/>
      <c r="AK157" s="34"/>
      <c r="AL157" s="34"/>
      <c r="AM157" s="34"/>
      <c r="AN157" s="34"/>
      <c r="AO157" s="34"/>
      <c r="AP157" s="34"/>
      <c r="AQ157" s="34"/>
      <c r="AR157" s="34"/>
      <c r="AS157" s="34"/>
      <c r="AT157" s="34"/>
      <c r="AU157" s="34"/>
      <c r="AV157" s="34"/>
      <c r="AW157" s="34"/>
      <c r="AX157" s="34"/>
      <c r="AY157" s="34"/>
      <c r="AZ157" s="34"/>
      <c r="BA157" s="34"/>
      <c r="BB157" s="34"/>
      <c r="BC157" s="34"/>
      <c r="BD157" s="34"/>
      <c r="BE157" s="34"/>
      <c r="BF157" s="34"/>
      <c r="BG157" s="34"/>
      <c r="BH157" s="34"/>
      <c r="BI157" s="34"/>
      <c r="BJ157" s="34"/>
      <c r="BK157" s="34"/>
      <c r="BL157" s="34"/>
      <c r="BM157" s="34"/>
      <c r="BN157" s="34"/>
      <c r="BO157" s="34"/>
      <c r="BP157" s="34"/>
      <c r="BQ157" s="34"/>
      <c r="BR157" s="34"/>
      <c r="BS157" s="34"/>
      <c r="BT157" s="34"/>
      <c r="BU157" s="34"/>
      <c r="BV157" s="34"/>
      <c r="BW157" s="34"/>
      <c r="BX157" s="34"/>
      <c r="BY157" s="34"/>
      <c r="BZ157" s="34"/>
      <c r="CA157" s="34"/>
      <c r="CB157" s="34"/>
      <c r="CC157" s="34"/>
      <c r="CD157" s="34"/>
      <c r="CE157" s="34"/>
      <c r="CF157" s="34"/>
      <c r="CG157" s="34"/>
      <c r="CH157" s="34"/>
      <c r="CI157" s="34"/>
      <c r="CJ157" s="34"/>
      <c r="CK157" s="34"/>
      <c r="CL157" s="34"/>
      <c r="CM157" s="34"/>
      <c r="CN157" s="34"/>
      <c r="CO157" s="34"/>
      <c r="CP157" s="34"/>
      <c r="CQ157" s="34"/>
      <c r="CR157" s="34"/>
      <c r="CS157" s="34"/>
      <c r="CT157" s="34"/>
      <c r="CU157" s="34"/>
      <c r="CV157" s="34"/>
      <c r="CW157" s="34"/>
      <c r="CX157" s="34"/>
      <c r="CY157" s="34"/>
      <c r="CZ157" s="34"/>
      <c r="DA157" s="34"/>
      <c r="DB157" s="34"/>
      <c r="DC157" s="34"/>
      <c r="DD157" s="34"/>
      <c r="DE157" s="34"/>
      <c r="DF157" s="34"/>
      <c r="DG157" s="34"/>
      <c r="DH157" s="34"/>
      <c r="DI157" s="34"/>
      <c r="DJ157" s="34"/>
      <c r="DK157" s="34"/>
      <c r="DL157" s="34"/>
      <c r="DM157" s="34"/>
      <c r="DN157" s="34"/>
      <c r="DO157" s="34"/>
      <c r="DP157" s="34"/>
      <c r="DQ157" s="34"/>
      <c r="DR157" s="34"/>
      <c r="DS157" s="34"/>
      <c r="DT157" s="34"/>
      <c r="DU157" s="34"/>
      <c r="DV157" s="34"/>
      <c r="DW157" s="34"/>
      <c r="DX157" s="34"/>
      <c r="DY157" s="34"/>
      <c r="DZ157" s="34"/>
      <c r="EA157" s="34"/>
      <c r="EB157" s="34"/>
      <c r="EC157" s="34"/>
      <c r="ED157" s="34"/>
      <c r="EE157" s="34"/>
      <c r="EF157" s="34"/>
      <c r="EG157" s="34"/>
      <c r="EH157" s="34"/>
      <c r="EI157" s="34"/>
      <c r="EJ157" s="34"/>
      <c r="EK157" s="34"/>
      <c r="EL157" s="34"/>
      <c r="EM157" s="34"/>
      <c r="EN157" s="34"/>
      <c r="EO157" s="34"/>
      <c r="EP157" s="34"/>
      <c r="EQ157" s="34"/>
      <c r="ER157" s="34"/>
      <c r="ES157" s="34"/>
      <c r="ET157" s="34"/>
      <c r="EU157" s="34"/>
      <c r="EV157" s="34"/>
      <c r="EW157" s="34"/>
      <c r="EX157" s="34"/>
      <c r="EY157" s="34"/>
      <c r="EZ157" s="34"/>
      <c r="FA157" s="34"/>
      <c r="FB157" s="34"/>
      <c r="FC157" s="34"/>
      <c r="FD157" s="34"/>
      <c r="FE157" s="34"/>
      <c r="FF157" s="34"/>
      <c r="FG157" s="34"/>
      <c r="FH157" s="34"/>
      <c r="FI157" s="34"/>
      <c r="FJ157" s="34"/>
      <c r="FK157" s="34"/>
      <c r="FL157" s="34"/>
      <c r="FM157" s="34"/>
      <c r="FN157" s="34"/>
      <c r="FO157" s="34"/>
      <c r="FP157" s="34"/>
      <c r="FQ157" s="34"/>
      <c r="FR157" s="34"/>
      <c r="FS157" s="34"/>
      <c r="FT157" s="34"/>
      <c r="FU157" s="34"/>
      <c r="FV157" s="34"/>
      <c r="FW157" s="34"/>
      <c r="FX157" s="34"/>
      <c r="FY157" s="34"/>
      <c r="FZ157" s="34"/>
      <c r="GA157" s="34"/>
      <c r="GB157" s="34"/>
      <c r="GC157" s="34"/>
      <c r="GD157" s="34"/>
      <c r="GE157" s="34"/>
      <c r="GF157" s="34"/>
      <c r="GG157" s="34"/>
      <c r="GH157" s="34"/>
      <c r="GI157" s="34"/>
      <c r="GJ157" s="34"/>
      <c r="GK157" s="34"/>
      <c r="GL157" s="34"/>
      <c r="GM157" s="34"/>
      <c r="GN157" s="34"/>
      <c r="GO157" s="34"/>
      <c r="GP157" s="34"/>
      <c r="GQ157" s="34"/>
      <c r="GR157" s="34"/>
      <c r="GS157" s="34"/>
    </row>
    <row r="158" s="1" customFormat="1" ht="38" customHeight="1" spans="1:201">
      <c r="A158" s="72" t="s">
        <v>408</v>
      </c>
      <c r="B158" s="72"/>
      <c r="C158" s="72"/>
      <c r="D158" s="72"/>
      <c r="E158" s="72"/>
      <c r="F158" s="72"/>
      <c r="G158" s="72"/>
      <c r="H158" s="34"/>
      <c r="I158" s="34"/>
      <c r="J158" s="34"/>
      <c r="K158" s="34"/>
      <c r="L158" s="34"/>
      <c r="M158" s="34"/>
      <c r="N158" s="34"/>
      <c r="O158" s="34"/>
      <c r="P158" s="34"/>
      <c r="Q158" s="34"/>
      <c r="R158" s="34"/>
      <c r="S158" s="34"/>
      <c r="T158" s="34"/>
      <c r="U158" s="34"/>
      <c r="V158" s="34"/>
      <c r="W158" s="34"/>
      <c r="X158" s="34"/>
      <c r="Y158" s="34"/>
      <c r="Z158" s="34"/>
      <c r="AA158" s="34"/>
      <c r="AB158" s="34"/>
      <c r="AC158" s="34"/>
      <c r="AD158" s="34"/>
      <c r="AE158" s="34"/>
      <c r="AF158" s="34"/>
      <c r="AG158" s="34"/>
      <c r="AH158" s="34"/>
      <c r="AI158" s="34"/>
      <c r="AJ158" s="34"/>
      <c r="AK158" s="34"/>
      <c r="AL158" s="34"/>
      <c r="AM158" s="34"/>
      <c r="AN158" s="34"/>
      <c r="AO158" s="34"/>
      <c r="AP158" s="34"/>
      <c r="AQ158" s="34"/>
      <c r="AR158" s="34"/>
      <c r="AS158" s="34"/>
      <c r="AT158" s="34"/>
      <c r="AU158" s="34"/>
      <c r="AV158" s="34"/>
      <c r="AW158" s="34"/>
      <c r="AX158" s="34"/>
      <c r="AY158" s="34"/>
      <c r="AZ158" s="34"/>
      <c r="BA158" s="34"/>
      <c r="BB158" s="34"/>
      <c r="BC158" s="34"/>
      <c r="BD158" s="34"/>
      <c r="BE158" s="34"/>
      <c r="BF158" s="34"/>
      <c r="BG158" s="34"/>
      <c r="BH158" s="34"/>
      <c r="BI158" s="34"/>
      <c r="BJ158" s="34"/>
      <c r="BK158" s="34"/>
      <c r="BL158" s="34"/>
      <c r="BM158" s="34"/>
      <c r="BN158" s="34"/>
      <c r="BO158" s="34"/>
      <c r="BP158" s="34"/>
      <c r="BQ158" s="34"/>
      <c r="BR158" s="34"/>
      <c r="BS158" s="34"/>
      <c r="BT158" s="34"/>
      <c r="BU158" s="34"/>
      <c r="BV158" s="34"/>
      <c r="BW158" s="34"/>
      <c r="BX158" s="34"/>
      <c r="BY158" s="34"/>
      <c r="BZ158" s="34"/>
      <c r="CA158" s="34"/>
      <c r="CB158" s="34"/>
      <c r="CC158" s="34"/>
      <c r="CD158" s="34"/>
      <c r="CE158" s="34"/>
      <c r="CF158" s="34"/>
      <c r="CG158" s="34"/>
      <c r="CH158" s="34"/>
      <c r="CI158" s="34"/>
      <c r="CJ158" s="34"/>
      <c r="CK158" s="34"/>
      <c r="CL158" s="34"/>
      <c r="CM158" s="34"/>
      <c r="CN158" s="34"/>
      <c r="CO158" s="34"/>
      <c r="CP158" s="34"/>
      <c r="CQ158" s="34"/>
      <c r="CR158" s="34"/>
      <c r="CS158" s="34"/>
      <c r="CT158" s="34"/>
      <c r="CU158" s="34"/>
      <c r="CV158" s="34"/>
      <c r="CW158" s="34"/>
      <c r="CX158" s="34"/>
      <c r="CY158" s="34"/>
      <c r="CZ158" s="34"/>
      <c r="DA158" s="34"/>
      <c r="DB158" s="34"/>
      <c r="DC158" s="34"/>
      <c r="DD158" s="34"/>
      <c r="DE158" s="34"/>
      <c r="DF158" s="34"/>
      <c r="DG158" s="34"/>
      <c r="DH158" s="34"/>
      <c r="DI158" s="34"/>
      <c r="DJ158" s="34"/>
      <c r="DK158" s="34"/>
      <c r="DL158" s="34"/>
      <c r="DM158" s="34"/>
      <c r="DN158" s="34"/>
      <c r="DO158" s="34"/>
      <c r="DP158" s="34"/>
      <c r="DQ158" s="34"/>
      <c r="DR158" s="34"/>
      <c r="DS158" s="34"/>
      <c r="DT158" s="34"/>
      <c r="DU158" s="34"/>
      <c r="DV158" s="34"/>
      <c r="DW158" s="34"/>
      <c r="DX158" s="34"/>
      <c r="DY158" s="34"/>
      <c r="DZ158" s="34"/>
      <c r="EA158" s="34"/>
      <c r="EB158" s="34"/>
      <c r="EC158" s="34"/>
      <c r="ED158" s="34"/>
      <c r="EE158" s="34"/>
      <c r="EF158" s="34"/>
      <c r="EG158" s="34"/>
      <c r="EH158" s="34"/>
      <c r="EI158" s="34"/>
      <c r="EJ158" s="34"/>
      <c r="EK158" s="34"/>
      <c r="EL158" s="34"/>
      <c r="EM158" s="34"/>
      <c r="EN158" s="34"/>
      <c r="EO158" s="34"/>
      <c r="EP158" s="34"/>
      <c r="EQ158" s="34"/>
      <c r="ER158" s="34"/>
      <c r="ES158" s="34"/>
      <c r="ET158" s="34"/>
      <c r="EU158" s="34"/>
      <c r="EV158" s="34"/>
      <c r="EW158" s="34"/>
      <c r="EX158" s="34"/>
      <c r="EY158" s="34"/>
      <c r="EZ158" s="34"/>
      <c r="FA158" s="34"/>
      <c r="FB158" s="34"/>
      <c r="FC158" s="34"/>
      <c r="FD158" s="34"/>
      <c r="FE158" s="34"/>
      <c r="FF158" s="34"/>
      <c r="FG158" s="34"/>
      <c r="FH158" s="34"/>
      <c r="FI158" s="34"/>
      <c r="FJ158" s="34"/>
      <c r="FK158" s="34"/>
      <c r="FL158" s="34"/>
      <c r="FM158" s="34"/>
      <c r="FN158" s="34"/>
      <c r="FO158" s="34"/>
      <c r="FP158" s="34"/>
      <c r="FQ158" s="34"/>
      <c r="FR158" s="34"/>
      <c r="FS158" s="34"/>
      <c r="FT158" s="34"/>
      <c r="FU158" s="34"/>
      <c r="FV158" s="34"/>
      <c r="FW158" s="34"/>
      <c r="FX158" s="34"/>
      <c r="FY158" s="34"/>
      <c r="FZ158" s="34"/>
      <c r="GA158" s="34"/>
      <c r="GB158" s="34"/>
      <c r="GC158" s="34"/>
      <c r="GD158" s="34"/>
      <c r="GE158" s="34"/>
      <c r="GF158" s="34"/>
      <c r="GG158" s="34"/>
      <c r="GH158" s="34"/>
      <c r="GI158" s="34"/>
      <c r="GJ158" s="34"/>
      <c r="GK158" s="34"/>
      <c r="GL158" s="34"/>
      <c r="GM158" s="34"/>
      <c r="GN158" s="34"/>
      <c r="GO158" s="34"/>
      <c r="GP158" s="34"/>
      <c r="GQ158" s="34"/>
      <c r="GR158" s="34"/>
      <c r="GS158" s="34"/>
    </row>
    <row r="159" s="1" customFormat="1" ht="70" customHeight="1" spans="1:201">
      <c r="A159" s="72" t="s">
        <v>409</v>
      </c>
      <c r="B159" s="72"/>
      <c r="C159" s="72"/>
      <c r="D159" s="72"/>
      <c r="E159" s="72"/>
      <c r="F159" s="72"/>
      <c r="G159" s="72"/>
      <c r="H159" s="34"/>
      <c r="I159" s="34"/>
      <c r="J159" s="34"/>
      <c r="K159" s="34"/>
      <c r="L159" s="34"/>
      <c r="M159" s="34"/>
      <c r="N159" s="34"/>
      <c r="O159" s="34"/>
      <c r="P159" s="34"/>
      <c r="Q159" s="34"/>
      <c r="R159" s="34"/>
      <c r="S159" s="34"/>
      <c r="T159" s="34"/>
      <c r="U159" s="34"/>
      <c r="V159" s="34"/>
      <c r="W159" s="34"/>
      <c r="X159" s="34"/>
      <c r="Y159" s="34"/>
      <c r="Z159" s="34"/>
      <c r="AA159" s="34"/>
      <c r="AB159" s="34"/>
      <c r="AC159" s="34"/>
      <c r="AD159" s="34"/>
      <c r="AE159" s="34"/>
      <c r="AF159" s="34"/>
      <c r="AG159" s="34"/>
      <c r="AH159" s="34"/>
      <c r="AI159" s="34"/>
      <c r="AJ159" s="34"/>
      <c r="AK159" s="34"/>
      <c r="AL159" s="34"/>
      <c r="AM159" s="34"/>
      <c r="AN159" s="34"/>
      <c r="AO159" s="34"/>
      <c r="AP159" s="34"/>
      <c r="AQ159" s="34"/>
      <c r="AR159" s="34"/>
      <c r="AS159" s="34"/>
      <c r="AT159" s="34"/>
      <c r="AU159" s="34"/>
      <c r="AV159" s="34"/>
      <c r="AW159" s="34"/>
      <c r="AX159" s="34"/>
      <c r="AY159" s="34"/>
      <c r="AZ159" s="34"/>
      <c r="BA159" s="34"/>
      <c r="BB159" s="34"/>
      <c r="BC159" s="34"/>
      <c r="BD159" s="34"/>
      <c r="BE159" s="34"/>
      <c r="BF159" s="34"/>
      <c r="BG159" s="34"/>
      <c r="BH159" s="34"/>
      <c r="BI159" s="34"/>
      <c r="BJ159" s="34"/>
      <c r="BK159" s="34"/>
      <c r="BL159" s="34"/>
      <c r="BM159" s="34"/>
      <c r="BN159" s="34"/>
      <c r="BO159" s="34"/>
      <c r="BP159" s="34"/>
      <c r="BQ159" s="34"/>
      <c r="BR159" s="34"/>
      <c r="BS159" s="34"/>
      <c r="BT159" s="34"/>
      <c r="BU159" s="34"/>
      <c r="BV159" s="34"/>
      <c r="BW159" s="34"/>
      <c r="BX159" s="34"/>
      <c r="BY159" s="34"/>
      <c r="BZ159" s="34"/>
      <c r="CA159" s="34"/>
      <c r="CB159" s="34"/>
      <c r="CC159" s="34"/>
      <c r="CD159" s="34"/>
      <c r="CE159" s="34"/>
      <c r="CF159" s="34"/>
      <c r="CG159" s="34"/>
      <c r="CH159" s="34"/>
      <c r="CI159" s="34"/>
      <c r="CJ159" s="34"/>
      <c r="CK159" s="34"/>
      <c r="CL159" s="34"/>
      <c r="CM159" s="34"/>
      <c r="CN159" s="34"/>
      <c r="CO159" s="34"/>
      <c r="CP159" s="34"/>
      <c r="CQ159" s="34"/>
      <c r="CR159" s="34"/>
      <c r="CS159" s="34"/>
      <c r="CT159" s="34"/>
      <c r="CU159" s="34"/>
      <c r="CV159" s="34"/>
      <c r="CW159" s="34"/>
      <c r="CX159" s="34"/>
      <c r="CY159" s="34"/>
      <c r="CZ159" s="34"/>
      <c r="DA159" s="34"/>
      <c r="DB159" s="34"/>
      <c r="DC159" s="34"/>
      <c r="DD159" s="34"/>
      <c r="DE159" s="34"/>
      <c r="DF159" s="34"/>
      <c r="DG159" s="34"/>
      <c r="DH159" s="34"/>
      <c r="DI159" s="34"/>
      <c r="DJ159" s="34"/>
      <c r="DK159" s="34"/>
      <c r="DL159" s="34"/>
      <c r="DM159" s="34"/>
      <c r="DN159" s="34"/>
      <c r="DO159" s="34"/>
      <c r="DP159" s="34"/>
      <c r="DQ159" s="34"/>
      <c r="DR159" s="34"/>
      <c r="DS159" s="34"/>
      <c r="DT159" s="34"/>
      <c r="DU159" s="34"/>
      <c r="DV159" s="34"/>
      <c r="DW159" s="34"/>
      <c r="DX159" s="34"/>
      <c r="DY159" s="34"/>
      <c r="DZ159" s="34"/>
      <c r="EA159" s="34"/>
      <c r="EB159" s="34"/>
      <c r="EC159" s="34"/>
      <c r="ED159" s="34"/>
      <c r="EE159" s="34"/>
      <c r="EF159" s="34"/>
      <c r="EG159" s="34"/>
      <c r="EH159" s="34"/>
      <c r="EI159" s="34"/>
      <c r="EJ159" s="34"/>
      <c r="EK159" s="34"/>
      <c r="EL159" s="34"/>
      <c r="EM159" s="34"/>
      <c r="EN159" s="34"/>
      <c r="EO159" s="34"/>
      <c r="EP159" s="34"/>
      <c r="EQ159" s="34"/>
      <c r="ER159" s="34"/>
      <c r="ES159" s="34"/>
      <c r="ET159" s="34"/>
      <c r="EU159" s="34"/>
      <c r="EV159" s="34"/>
      <c r="EW159" s="34"/>
      <c r="EX159" s="34"/>
      <c r="EY159" s="34"/>
      <c r="EZ159" s="34"/>
      <c r="FA159" s="34"/>
      <c r="FB159" s="34"/>
      <c r="FC159" s="34"/>
      <c r="FD159" s="34"/>
      <c r="FE159" s="34"/>
      <c r="FF159" s="34"/>
      <c r="FG159" s="34"/>
      <c r="FH159" s="34"/>
      <c r="FI159" s="34"/>
      <c r="FJ159" s="34"/>
      <c r="FK159" s="34"/>
      <c r="FL159" s="34"/>
      <c r="FM159" s="34"/>
      <c r="FN159" s="34"/>
      <c r="FO159" s="34"/>
      <c r="FP159" s="34"/>
      <c r="FQ159" s="34"/>
      <c r="FR159" s="34"/>
      <c r="FS159" s="34"/>
      <c r="FT159" s="34"/>
      <c r="FU159" s="34"/>
      <c r="FV159" s="34"/>
      <c r="FW159" s="34"/>
      <c r="FX159" s="34"/>
      <c r="FY159" s="34"/>
      <c r="FZ159" s="34"/>
      <c r="GA159" s="34"/>
      <c r="GB159" s="34"/>
      <c r="GC159" s="34"/>
      <c r="GD159" s="34"/>
      <c r="GE159" s="34"/>
      <c r="GF159" s="34"/>
      <c r="GG159" s="34"/>
      <c r="GH159" s="34"/>
      <c r="GI159" s="34"/>
      <c r="GJ159" s="34"/>
      <c r="GK159" s="34"/>
      <c r="GL159" s="34"/>
      <c r="GM159" s="34"/>
      <c r="GN159" s="34"/>
      <c r="GO159" s="34"/>
      <c r="GP159" s="34"/>
      <c r="GQ159" s="34"/>
      <c r="GR159" s="34"/>
      <c r="GS159" s="34"/>
    </row>
    <row r="160" s="1" customFormat="1" spans="1:201">
      <c r="A160" s="72" t="s">
        <v>410</v>
      </c>
      <c r="B160" s="72"/>
      <c r="C160" s="72"/>
      <c r="D160" s="72"/>
      <c r="E160" s="72"/>
      <c r="F160" s="72"/>
      <c r="G160" s="72"/>
      <c r="H160" s="34"/>
      <c r="I160" s="34"/>
      <c r="J160" s="34"/>
      <c r="K160" s="34"/>
      <c r="L160" s="34"/>
      <c r="M160" s="34"/>
      <c r="N160" s="34"/>
      <c r="O160" s="34"/>
      <c r="P160" s="34"/>
      <c r="Q160" s="34"/>
      <c r="R160" s="34"/>
      <c r="S160" s="34"/>
      <c r="T160" s="34"/>
      <c r="U160" s="34"/>
      <c r="V160" s="34"/>
      <c r="W160" s="34"/>
      <c r="X160" s="34"/>
      <c r="Y160" s="34"/>
      <c r="Z160" s="34"/>
      <c r="AA160" s="34"/>
      <c r="AB160" s="34"/>
      <c r="AC160" s="34"/>
      <c r="AD160" s="34"/>
      <c r="AE160" s="34"/>
      <c r="AF160" s="34"/>
      <c r="AG160" s="34"/>
      <c r="AH160" s="34"/>
      <c r="AI160" s="34"/>
      <c r="AJ160" s="34"/>
      <c r="AK160" s="34"/>
      <c r="AL160" s="34"/>
      <c r="AM160" s="34"/>
      <c r="AN160" s="34"/>
      <c r="AO160" s="34"/>
      <c r="AP160" s="34"/>
      <c r="AQ160" s="34"/>
      <c r="AR160" s="34"/>
      <c r="AS160" s="34"/>
      <c r="AT160" s="34"/>
      <c r="AU160" s="34"/>
      <c r="AV160" s="34"/>
      <c r="AW160" s="34"/>
      <c r="AX160" s="34"/>
      <c r="AY160" s="34"/>
      <c r="AZ160" s="34"/>
      <c r="BA160" s="34"/>
      <c r="BB160" s="34"/>
      <c r="BC160" s="34"/>
      <c r="BD160" s="34"/>
      <c r="BE160" s="34"/>
      <c r="BF160" s="34"/>
      <c r="BG160" s="34"/>
      <c r="BH160" s="34"/>
      <c r="BI160" s="34"/>
      <c r="BJ160" s="34"/>
      <c r="BK160" s="34"/>
      <c r="BL160" s="34"/>
      <c r="BM160" s="34"/>
      <c r="BN160" s="34"/>
      <c r="BO160" s="34"/>
      <c r="BP160" s="34"/>
      <c r="BQ160" s="34"/>
      <c r="BR160" s="34"/>
      <c r="BS160" s="34"/>
      <c r="BT160" s="34"/>
      <c r="BU160" s="34"/>
      <c r="BV160" s="34"/>
      <c r="BW160" s="34"/>
      <c r="BX160" s="34"/>
      <c r="BY160" s="34"/>
      <c r="BZ160" s="34"/>
      <c r="CA160" s="34"/>
      <c r="CB160" s="34"/>
      <c r="CC160" s="34"/>
      <c r="CD160" s="34"/>
      <c r="CE160" s="34"/>
      <c r="CF160" s="34"/>
      <c r="CG160" s="34"/>
      <c r="CH160" s="34"/>
      <c r="CI160" s="34"/>
      <c r="CJ160" s="34"/>
      <c r="CK160" s="34"/>
      <c r="CL160" s="34"/>
      <c r="CM160" s="34"/>
      <c r="CN160" s="34"/>
      <c r="CO160" s="34"/>
      <c r="CP160" s="34"/>
      <c r="CQ160" s="34"/>
      <c r="CR160" s="34"/>
      <c r="CS160" s="34"/>
      <c r="CT160" s="34"/>
      <c r="CU160" s="34"/>
      <c r="CV160" s="34"/>
      <c r="CW160" s="34"/>
      <c r="CX160" s="34"/>
      <c r="CY160" s="34"/>
      <c r="CZ160" s="34"/>
      <c r="DA160" s="34"/>
      <c r="DB160" s="34"/>
      <c r="DC160" s="34"/>
      <c r="DD160" s="34"/>
      <c r="DE160" s="34"/>
      <c r="DF160" s="34"/>
      <c r="DG160" s="34"/>
      <c r="DH160" s="34"/>
      <c r="DI160" s="34"/>
      <c r="DJ160" s="34"/>
      <c r="DK160" s="34"/>
      <c r="DL160" s="34"/>
      <c r="DM160" s="34"/>
      <c r="DN160" s="34"/>
      <c r="DO160" s="34"/>
      <c r="DP160" s="34"/>
      <c r="DQ160" s="34"/>
      <c r="DR160" s="34"/>
      <c r="DS160" s="34"/>
      <c r="DT160" s="34"/>
      <c r="DU160" s="34"/>
      <c r="DV160" s="34"/>
      <c r="DW160" s="34"/>
      <c r="DX160" s="34"/>
      <c r="DY160" s="34"/>
      <c r="DZ160" s="34"/>
      <c r="EA160" s="34"/>
      <c r="EB160" s="34"/>
      <c r="EC160" s="34"/>
      <c r="ED160" s="34"/>
      <c r="EE160" s="34"/>
      <c r="EF160" s="34"/>
      <c r="EG160" s="34"/>
      <c r="EH160" s="34"/>
      <c r="EI160" s="34"/>
      <c r="EJ160" s="34"/>
      <c r="EK160" s="34"/>
      <c r="EL160" s="34"/>
      <c r="EM160" s="34"/>
      <c r="EN160" s="34"/>
      <c r="EO160" s="34"/>
      <c r="EP160" s="34"/>
      <c r="EQ160" s="34"/>
      <c r="ER160" s="34"/>
      <c r="ES160" s="34"/>
      <c r="ET160" s="34"/>
      <c r="EU160" s="34"/>
      <c r="EV160" s="34"/>
      <c r="EW160" s="34"/>
      <c r="EX160" s="34"/>
      <c r="EY160" s="34"/>
      <c r="EZ160" s="34"/>
      <c r="FA160" s="34"/>
      <c r="FB160" s="34"/>
      <c r="FC160" s="34"/>
      <c r="FD160" s="34"/>
      <c r="FE160" s="34"/>
      <c r="FF160" s="34"/>
      <c r="FG160" s="34"/>
      <c r="FH160" s="34"/>
      <c r="FI160" s="34"/>
      <c r="FJ160" s="34"/>
      <c r="FK160" s="34"/>
      <c r="FL160" s="34"/>
      <c r="FM160" s="34"/>
      <c r="FN160" s="34"/>
      <c r="FO160" s="34"/>
      <c r="FP160" s="34"/>
      <c r="FQ160" s="34"/>
      <c r="FR160" s="34"/>
      <c r="FS160" s="34"/>
      <c r="FT160" s="34"/>
      <c r="FU160" s="34"/>
      <c r="FV160" s="34"/>
      <c r="FW160" s="34"/>
      <c r="FX160" s="34"/>
      <c r="FY160" s="34"/>
      <c r="FZ160" s="34"/>
      <c r="GA160" s="34"/>
      <c r="GB160" s="34"/>
      <c r="GC160" s="34"/>
      <c r="GD160" s="34"/>
      <c r="GE160" s="34"/>
      <c r="GF160" s="34"/>
      <c r="GG160" s="34"/>
      <c r="GH160" s="34"/>
      <c r="GI160" s="34"/>
      <c r="GJ160" s="34"/>
      <c r="GK160" s="34"/>
      <c r="GL160" s="34"/>
      <c r="GM160" s="34"/>
      <c r="GN160" s="34"/>
      <c r="GO160" s="34"/>
      <c r="GP160" s="34"/>
      <c r="GQ160" s="34"/>
      <c r="GR160" s="34"/>
      <c r="GS160" s="34"/>
    </row>
    <row r="161" s="1" customFormat="1" spans="1:201">
      <c r="A161" s="72" t="s">
        <v>411</v>
      </c>
      <c r="B161" s="72"/>
      <c r="C161" s="72"/>
      <c r="D161" s="72"/>
      <c r="E161" s="72"/>
      <c r="F161" s="72"/>
      <c r="G161" s="72"/>
      <c r="H161" s="34"/>
      <c r="I161" s="34"/>
      <c r="J161" s="34"/>
      <c r="K161" s="34"/>
      <c r="L161" s="34"/>
      <c r="M161" s="34"/>
      <c r="N161" s="34"/>
      <c r="O161" s="34"/>
      <c r="P161" s="34"/>
      <c r="Q161" s="34"/>
      <c r="R161" s="34"/>
      <c r="S161" s="34"/>
      <c r="T161" s="34"/>
      <c r="U161" s="34"/>
      <c r="V161" s="34"/>
      <c r="W161" s="34"/>
      <c r="X161" s="34"/>
      <c r="Y161" s="34"/>
      <c r="Z161" s="34"/>
      <c r="AA161" s="34"/>
      <c r="AB161" s="34"/>
      <c r="AC161" s="34"/>
      <c r="AD161" s="34"/>
      <c r="AE161" s="34"/>
      <c r="AF161" s="34"/>
      <c r="AG161" s="34"/>
      <c r="AH161" s="34"/>
      <c r="AI161" s="34"/>
      <c r="AJ161" s="34"/>
      <c r="AK161" s="34"/>
      <c r="AL161" s="34"/>
      <c r="AM161" s="34"/>
      <c r="AN161" s="34"/>
      <c r="AO161" s="34"/>
      <c r="AP161" s="34"/>
      <c r="AQ161" s="34"/>
      <c r="AR161" s="34"/>
      <c r="AS161" s="34"/>
      <c r="AT161" s="34"/>
      <c r="AU161" s="34"/>
      <c r="AV161" s="34"/>
      <c r="AW161" s="34"/>
      <c r="AX161" s="34"/>
      <c r="AY161" s="34"/>
      <c r="AZ161" s="34"/>
      <c r="BA161" s="34"/>
      <c r="BB161" s="34"/>
      <c r="BC161" s="34"/>
      <c r="BD161" s="34"/>
      <c r="BE161" s="34"/>
      <c r="BF161" s="34"/>
      <c r="BG161" s="34"/>
      <c r="BH161" s="34"/>
      <c r="BI161" s="34"/>
      <c r="BJ161" s="34"/>
      <c r="BK161" s="34"/>
      <c r="BL161" s="34"/>
      <c r="BM161" s="34"/>
      <c r="BN161" s="34"/>
      <c r="BO161" s="34"/>
      <c r="BP161" s="34"/>
      <c r="BQ161" s="34"/>
      <c r="BR161" s="34"/>
      <c r="BS161" s="34"/>
      <c r="BT161" s="34"/>
      <c r="BU161" s="34"/>
      <c r="BV161" s="34"/>
      <c r="BW161" s="34"/>
      <c r="BX161" s="34"/>
      <c r="BY161" s="34"/>
      <c r="BZ161" s="34"/>
      <c r="CA161" s="34"/>
      <c r="CB161" s="34"/>
      <c r="CC161" s="34"/>
      <c r="CD161" s="34"/>
      <c r="CE161" s="34"/>
      <c r="CF161" s="34"/>
      <c r="CG161" s="34"/>
      <c r="CH161" s="34"/>
      <c r="CI161" s="34"/>
      <c r="CJ161" s="34"/>
      <c r="CK161" s="34"/>
      <c r="CL161" s="34"/>
      <c r="CM161" s="34"/>
      <c r="CN161" s="34"/>
      <c r="CO161" s="34"/>
      <c r="CP161" s="34"/>
      <c r="CQ161" s="34"/>
      <c r="CR161" s="34"/>
      <c r="CS161" s="34"/>
      <c r="CT161" s="34"/>
      <c r="CU161" s="34"/>
      <c r="CV161" s="34"/>
      <c r="CW161" s="34"/>
      <c r="CX161" s="34"/>
      <c r="CY161" s="34"/>
      <c r="CZ161" s="34"/>
      <c r="DA161" s="34"/>
      <c r="DB161" s="34"/>
      <c r="DC161" s="34"/>
      <c r="DD161" s="34"/>
      <c r="DE161" s="34"/>
      <c r="DF161" s="34"/>
      <c r="DG161" s="34"/>
      <c r="DH161" s="34"/>
      <c r="DI161" s="34"/>
      <c r="DJ161" s="34"/>
      <c r="DK161" s="34"/>
      <c r="DL161" s="34"/>
      <c r="DM161" s="34"/>
      <c r="DN161" s="34"/>
      <c r="DO161" s="34"/>
      <c r="DP161" s="34"/>
      <c r="DQ161" s="34"/>
      <c r="DR161" s="34"/>
      <c r="DS161" s="34"/>
      <c r="DT161" s="34"/>
      <c r="DU161" s="34"/>
      <c r="DV161" s="34"/>
      <c r="DW161" s="34"/>
      <c r="DX161" s="34"/>
      <c r="DY161" s="34"/>
      <c r="DZ161" s="34"/>
      <c r="EA161" s="34"/>
      <c r="EB161" s="34"/>
      <c r="EC161" s="34"/>
      <c r="ED161" s="34"/>
      <c r="EE161" s="34"/>
      <c r="EF161" s="34"/>
      <c r="EG161" s="34"/>
      <c r="EH161" s="34"/>
      <c r="EI161" s="34"/>
      <c r="EJ161" s="34"/>
      <c r="EK161" s="34"/>
      <c r="EL161" s="34"/>
      <c r="EM161" s="34"/>
      <c r="EN161" s="34"/>
      <c r="EO161" s="34"/>
      <c r="EP161" s="34"/>
      <c r="EQ161" s="34"/>
      <c r="ER161" s="34"/>
      <c r="ES161" s="34"/>
      <c r="ET161" s="34"/>
      <c r="EU161" s="34"/>
      <c r="EV161" s="34"/>
      <c r="EW161" s="34"/>
      <c r="EX161" s="34"/>
      <c r="EY161" s="34"/>
      <c r="EZ161" s="34"/>
      <c r="FA161" s="34"/>
      <c r="FB161" s="34"/>
      <c r="FC161" s="34"/>
      <c r="FD161" s="34"/>
      <c r="FE161" s="34"/>
      <c r="FF161" s="34"/>
      <c r="FG161" s="34"/>
      <c r="FH161" s="34"/>
      <c r="FI161" s="34"/>
      <c r="FJ161" s="34"/>
      <c r="FK161" s="34"/>
      <c r="FL161" s="34"/>
      <c r="FM161" s="34"/>
      <c r="FN161" s="34"/>
      <c r="FO161" s="34"/>
      <c r="FP161" s="34"/>
      <c r="FQ161" s="34"/>
      <c r="FR161" s="34"/>
      <c r="FS161" s="34"/>
      <c r="FT161" s="34"/>
      <c r="FU161" s="34"/>
      <c r="FV161" s="34"/>
      <c r="FW161" s="34"/>
      <c r="FX161" s="34"/>
      <c r="FY161" s="34"/>
      <c r="FZ161" s="34"/>
      <c r="GA161" s="34"/>
      <c r="GB161" s="34"/>
      <c r="GC161" s="34"/>
      <c r="GD161" s="34"/>
      <c r="GE161" s="34"/>
      <c r="GF161" s="34"/>
      <c r="GG161" s="34"/>
      <c r="GH161" s="34"/>
      <c r="GI161" s="34"/>
      <c r="GJ161" s="34"/>
      <c r="GK161" s="34"/>
      <c r="GL161" s="34"/>
      <c r="GM161" s="34"/>
      <c r="GN161" s="34"/>
      <c r="GO161" s="34"/>
      <c r="GP161" s="34"/>
      <c r="GQ161" s="34"/>
      <c r="GR161" s="34"/>
      <c r="GS161" s="34"/>
    </row>
    <row r="162" s="1" customFormat="1" spans="1:201">
      <c r="A162" s="72" t="s">
        <v>412</v>
      </c>
      <c r="B162" s="72"/>
      <c r="C162" s="72"/>
      <c r="D162" s="72"/>
      <c r="E162" s="72"/>
      <c r="F162" s="72"/>
      <c r="G162" s="72"/>
      <c r="H162" s="34"/>
      <c r="I162" s="34"/>
      <c r="J162" s="34"/>
      <c r="K162" s="34"/>
      <c r="L162" s="34"/>
      <c r="M162" s="34"/>
      <c r="N162" s="34"/>
      <c r="O162" s="34"/>
      <c r="P162" s="34"/>
      <c r="Q162" s="34"/>
      <c r="R162" s="34"/>
      <c r="S162" s="34"/>
      <c r="T162" s="34"/>
      <c r="U162" s="34"/>
      <c r="V162" s="34"/>
      <c r="W162" s="34"/>
      <c r="X162" s="34"/>
      <c r="Y162" s="34"/>
      <c r="Z162" s="34"/>
      <c r="AA162" s="34"/>
      <c r="AB162" s="34"/>
      <c r="AC162" s="34"/>
      <c r="AD162" s="34"/>
      <c r="AE162" s="34"/>
      <c r="AF162" s="34"/>
      <c r="AG162" s="34"/>
      <c r="AH162" s="34"/>
      <c r="AI162" s="34"/>
      <c r="AJ162" s="34"/>
      <c r="AK162" s="34"/>
      <c r="AL162" s="34"/>
      <c r="AM162" s="34"/>
      <c r="AN162" s="34"/>
      <c r="AO162" s="34"/>
      <c r="AP162" s="34"/>
      <c r="AQ162" s="34"/>
      <c r="AR162" s="34"/>
      <c r="AS162" s="34"/>
      <c r="AT162" s="34"/>
      <c r="AU162" s="34"/>
      <c r="AV162" s="34"/>
      <c r="AW162" s="34"/>
      <c r="AX162" s="34"/>
      <c r="AY162" s="34"/>
      <c r="AZ162" s="34"/>
      <c r="BA162" s="34"/>
      <c r="BB162" s="34"/>
      <c r="BC162" s="34"/>
      <c r="BD162" s="34"/>
      <c r="BE162" s="34"/>
      <c r="BF162" s="34"/>
      <c r="BG162" s="34"/>
      <c r="BH162" s="34"/>
      <c r="BI162" s="34"/>
      <c r="BJ162" s="34"/>
      <c r="BK162" s="34"/>
      <c r="BL162" s="34"/>
      <c r="BM162" s="34"/>
      <c r="BN162" s="34"/>
      <c r="BO162" s="34"/>
      <c r="BP162" s="34"/>
      <c r="BQ162" s="34"/>
      <c r="BR162" s="34"/>
      <c r="BS162" s="34"/>
      <c r="BT162" s="34"/>
      <c r="BU162" s="34"/>
      <c r="BV162" s="34"/>
      <c r="BW162" s="34"/>
      <c r="BX162" s="34"/>
      <c r="BY162" s="34"/>
      <c r="BZ162" s="34"/>
      <c r="CA162" s="34"/>
      <c r="CB162" s="34"/>
      <c r="CC162" s="34"/>
      <c r="CD162" s="34"/>
      <c r="CE162" s="34"/>
      <c r="CF162" s="34"/>
      <c r="CG162" s="34"/>
      <c r="CH162" s="34"/>
      <c r="CI162" s="34"/>
      <c r="CJ162" s="34"/>
      <c r="CK162" s="34"/>
      <c r="CL162" s="34"/>
      <c r="CM162" s="34"/>
      <c r="CN162" s="34"/>
      <c r="CO162" s="34"/>
      <c r="CP162" s="34"/>
      <c r="CQ162" s="34"/>
      <c r="CR162" s="34"/>
      <c r="CS162" s="34"/>
      <c r="CT162" s="34"/>
      <c r="CU162" s="34"/>
      <c r="CV162" s="34"/>
      <c r="CW162" s="34"/>
      <c r="CX162" s="34"/>
      <c r="CY162" s="34"/>
      <c r="CZ162" s="34"/>
      <c r="DA162" s="34"/>
      <c r="DB162" s="34"/>
      <c r="DC162" s="34"/>
      <c r="DD162" s="34"/>
      <c r="DE162" s="34"/>
      <c r="DF162" s="34"/>
      <c r="DG162" s="34"/>
      <c r="DH162" s="34"/>
      <c r="DI162" s="34"/>
      <c r="DJ162" s="34"/>
      <c r="DK162" s="34"/>
      <c r="DL162" s="34"/>
      <c r="DM162" s="34"/>
      <c r="DN162" s="34"/>
      <c r="DO162" s="34"/>
      <c r="DP162" s="34"/>
      <c r="DQ162" s="34"/>
      <c r="DR162" s="34"/>
      <c r="DS162" s="34"/>
      <c r="DT162" s="34"/>
      <c r="DU162" s="34"/>
      <c r="DV162" s="34"/>
      <c r="DW162" s="34"/>
      <c r="DX162" s="34"/>
      <c r="DY162" s="34"/>
      <c r="DZ162" s="34"/>
      <c r="EA162" s="34"/>
      <c r="EB162" s="34"/>
      <c r="EC162" s="34"/>
      <c r="ED162" s="34"/>
      <c r="EE162" s="34"/>
      <c r="EF162" s="34"/>
      <c r="EG162" s="34"/>
      <c r="EH162" s="34"/>
      <c r="EI162" s="34"/>
      <c r="EJ162" s="34"/>
      <c r="EK162" s="34"/>
      <c r="EL162" s="34"/>
      <c r="EM162" s="34"/>
      <c r="EN162" s="34"/>
      <c r="EO162" s="34"/>
      <c r="EP162" s="34"/>
      <c r="EQ162" s="34"/>
      <c r="ER162" s="34"/>
      <c r="ES162" s="34"/>
      <c r="ET162" s="34"/>
      <c r="EU162" s="34"/>
      <c r="EV162" s="34"/>
      <c r="EW162" s="34"/>
      <c r="EX162" s="34"/>
      <c r="EY162" s="34"/>
      <c r="EZ162" s="34"/>
      <c r="FA162" s="34"/>
      <c r="FB162" s="34"/>
      <c r="FC162" s="34"/>
      <c r="FD162" s="34"/>
      <c r="FE162" s="34"/>
      <c r="FF162" s="34"/>
      <c r="FG162" s="34"/>
      <c r="FH162" s="34"/>
      <c r="FI162" s="34"/>
      <c r="FJ162" s="34"/>
      <c r="FK162" s="34"/>
      <c r="FL162" s="34"/>
      <c r="FM162" s="34"/>
      <c r="FN162" s="34"/>
      <c r="FO162" s="34"/>
      <c r="FP162" s="34"/>
      <c r="FQ162" s="34"/>
      <c r="FR162" s="34"/>
      <c r="FS162" s="34"/>
      <c r="FT162" s="34"/>
      <c r="FU162" s="34"/>
      <c r="FV162" s="34"/>
      <c r="FW162" s="34"/>
      <c r="FX162" s="34"/>
      <c r="FY162" s="34"/>
      <c r="FZ162" s="34"/>
      <c r="GA162" s="34"/>
      <c r="GB162" s="34"/>
      <c r="GC162" s="34"/>
      <c r="GD162" s="34"/>
      <c r="GE162" s="34"/>
      <c r="GF162" s="34"/>
      <c r="GG162" s="34"/>
      <c r="GH162" s="34"/>
      <c r="GI162" s="34"/>
      <c r="GJ162" s="34"/>
      <c r="GK162" s="34"/>
      <c r="GL162" s="34"/>
      <c r="GM162" s="34"/>
      <c r="GN162" s="34"/>
      <c r="GO162" s="34"/>
      <c r="GP162" s="34"/>
      <c r="GQ162" s="34"/>
      <c r="GR162" s="34"/>
      <c r="GS162" s="34"/>
    </row>
    <row r="163" s="1" customFormat="1" spans="1:201">
      <c r="A163" s="72" t="s">
        <v>413</v>
      </c>
      <c r="B163" s="72"/>
      <c r="C163" s="72"/>
      <c r="D163" s="72"/>
      <c r="E163" s="72"/>
      <c r="F163" s="72"/>
      <c r="G163" s="72"/>
      <c r="H163" s="34"/>
      <c r="I163" s="34"/>
      <c r="J163" s="34"/>
      <c r="K163" s="34"/>
      <c r="L163" s="34"/>
      <c r="M163" s="34"/>
      <c r="N163" s="34"/>
      <c r="O163" s="34"/>
      <c r="P163" s="34"/>
      <c r="Q163" s="34"/>
      <c r="R163" s="34"/>
      <c r="S163" s="34"/>
      <c r="T163" s="34"/>
      <c r="U163" s="34"/>
      <c r="V163" s="34"/>
      <c r="W163" s="34"/>
      <c r="X163" s="34"/>
      <c r="Y163" s="34"/>
      <c r="Z163" s="34"/>
      <c r="AA163" s="34"/>
      <c r="AB163" s="34"/>
      <c r="AC163" s="34"/>
      <c r="AD163" s="34"/>
      <c r="AE163" s="34"/>
      <c r="AF163" s="34"/>
      <c r="AG163" s="34"/>
      <c r="AH163" s="34"/>
      <c r="AI163" s="34"/>
      <c r="AJ163" s="34"/>
      <c r="AK163" s="34"/>
      <c r="AL163" s="34"/>
      <c r="AM163" s="34"/>
      <c r="AN163" s="34"/>
      <c r="AO163" s="34"/>
      <c r="AP163" s="34"/>
      <c r="AQ163" s="34"/>
      <c r="AR163" s="34"/>
      <c r="AS163" s="34"/>
      <c r="AT163" s="34"/>
      <c r="AU163" s="34"/>
      <c r="AV163" s="34"/>
      <c r="AW163" s="34"/>
      <c r="AX163" s="34"/>
      <c r="AY163" s="34"/>
      <c r="AZ163" s="34"/>
      <c r="BA163" s="34"/>
      <c r="BB163" s="34"/>
      <c r="BC163" s="34"/>
      <c r="BD163" s="34"/>
      <c r="BE163" s="34"/>
      <c r="BF163" s="34"/>
      <c r="BG163" s="34"/>
      <c r="BH163" s="34"/>
      <c r="BI163" s="34"/>
      <c r="BJ163" s="34"/>
      <c r="BK163" s="34"/>
      <c r="BL163" s="34"/>
      <c r="BM163" s="34"/>
      <c r="BN163" s="34"/>
      <c r="BO163" s="34"/>
      <c r="BP163" s="34"/>
      <c r="BQ163" s="34"/>
      <c r="BR163" s="34"/>
      <c r="BS163" s="34"/>
      <c r="BT163" s="34"/>
      <c r="BU163" s="34"/>
      <c r="BV163" s="34"/>
      <c r="BW163" s="34"/>
      <c r="BX163" s="34"/>
      <c r="BY163" s="34"/>
      <c r="BZ163" s="34"/>
      <c r="CA163" s="34"/>
      <c r="CB163" s="34"/>
      <c r="CC163" s="34"/>
      <c r="CD163" s="34"/>
      <c r="CE163" s="34"/>
      <c r="CF163" s="34"/>
      <c r="CG163" s="34"/>
      <c r="CH163" s="34"/>
      <c r="CI163" s="34"/>
      <c r="CJ163" s="34"/>
      <c r="CK163" s="34"/>
      <c r="CL163" s="34"/>
      <c r="CM163" s="34"/>
      <c r="CN163" s="34"/>
      <c r="CO163" s="34"/>
      <c r="CP163" s="34"/>
      <c r="CQ163" s="34"/>
      <c r="CR163" s="34"/>
      <c r="CS163" s="34"/>
      <c r="CT163" s="34"/>
      <c r="CU163" s="34"/>
      <c r="CV163" s="34"/>
      <c r="CW163" s="34"/>
      <c r="CX163" s="34"/>
      <c r="CY163" s="34"/>
      <c r="CZ163" s="34"/>
      <c r="DA163" s="34"/>
      <c r="DB163" s="34"/>
      <c r="DC163" s="34"/>
      <c r="DD163" s="34"/>
      <c r="DE163" s="34"/>
      <c r="DF163" s="34"/>
      <c r="DG163" s="34"/>
      <c r="DH163" s="34"/>
      <c r="DI163" s="34"/>
      <c r="DJ163" s="34"/>
      <c r="DK163" s="34"/>
      <c r="DL163" s="34"/>
      <c r="DM163" s="34"/>
      <c r="DN163" s="34"/>
      <c r="DO163" s="34"/>
      <c r="DP163" s="34"/>
      <c r="DQ163" s="34"/>
      <c r="DR163" s="34"/>
      <c r="DS163" s="34"/>
      <c r="DT163" s="34"/>
      <c r="DU163" s="34"/>
      <c r="DV163" s="34"/>
      <c r="DW163" s="34"/>
      <c r="DX163" s="34"/>
      <c r="DY163" s="34"/>
      <c r="DZ163" s="34"/>
      <c r="EA163" s="34"/>
      <c r="EB163" s="34"/>
      <c r="EC163" s="34"/>
      <c r="ED163" s="34"/>
      <c r="EE163" s="34"/>
      <c r="EF163" s="34"/>
      <c r="EG163" s="34"/>
      <c r="EH163" s="34"/>
      <c r="EI163" s="34"/>
      <c r="EJ163" s="34"/>
      <c r="EK163" s="34"/>
      <c r="EL163" s="34"/>
      <c r="EM163" s="34"/>
      <c r="EN163" s="34"/>
      <c r="EO163" s="34"/>
      <c r="EP163" s="34"/>
      <c r="EQ163" s="34"/>
      <c r="ER163" s="34"/>
      <c r="ES163" s="34"/>
      <c r="ET163" s="34"/>
      <c r="EU163" s="34"/>
      <c r="EV163" s="34"/>
      <c r="EW163" s="34"/>
      <c r="EX163" s="34"/>
      <c r="EY163" s="34"/>
      <c r="EZ163" s="34"/>
      <c r="FA163" s="34"/>
      <c r="FB163" s="34"/>
      <c r="FC163" s="34"/>
      <c r="FD163" s="34"/>
      <c r="FE163" s="34"/>
      <c r="FF163" s="34"/>
      <c r="FG163" s="34"/>
      <c r="FH163" s="34"/>
      <c r="FI163" s="34"/>
      <c r="FJ163" s="34"/>
      <c r="FK163" s="34"/>
      <c r="FL163" s="34"/>
      <c r="FM163" s="34"/>
      <c r="FN163" s="34"/>
      <c r="FO163" s="34"/>
      <c r="FP163" s="34"/>
      <c r="FQ163" s="34"/>
      <c r="FR163" s="34"/>
      <c r="FS163" s="34"/>
      <c r="FT163" s="34"/>
      <c r="FU163" s="34"/>
      <c r="FV163" s="34"/>
      <c r="FW163" s="34"/>
      <c r="FX163" s="34"/>
      <c r="FY163" s="34"/>
      <c r="FZ163" s="34"/>
      <c r="GA163" s="34"/>
      <c r="GB163" s="34"/>
      <c r="GC163" s="34"/>
      <c r="GD163" s="34"/>
      <c r="GE163" s="34"/>
      <c r="GF163" s="34"/>
      <c r="GG163" s="34"/>
      <c r="GH163" s="34"/>
      <c r="GI163" s="34"/>
      <c r="GJ163" s="34"/>
      <c r="GK163" s="34"/>
      <c r="GL163" s="34"/>
      <c r="GM163" s="34"/>
      <c r="GN163" s="34"/>
      <c r="GO163" s="34"/>
      <c r="GP163" s="34"/>
      <c r="GQ163" s="34"/>
      <c r="GR163" s="34"/>
      <c r="GS163" s="34"/>
    </row>
    <row r="164" s="1" customFormat="1" spans="1:201">
      <c r="A164" s="72" t="s">
        <v>349</v>
      </c>
      <c r="B164" s="72"/>
      <c r="C164" s="72"/>
      <c r="D164" s="72"/>
      <c r="E164" s="72"/>
      <c r="F164" s="72"/>
      <c r="G164" s="72"/>
      <c r="H164" s="34"/>
      <c r="I164" s="34"/>
      <c r="J164" s="34"/>
      <c r="K164" s="34"/>
      <c r="L164" s="34"/>
      <c r="M164" s="34"/>
      <c r="N164" s="34"/>
      <c r="O164" s="34"/>
      <c r="P164" s="34"/>
      <c r="Q164" s="34"/>
      <c r="R164" s="34"/>
      <c r="S164" s="34"/>
      <c r="T164" s="34"/>
      <c r="U164" s="34"/>
      <c r="V164" s="34"/>
      <c r="W164" s="34"/>
      <c r="X164" s="34"/>
      <c r="Y164" s="34"/>
      <c r="Z164" s="34"/>
      <c r="AA164" s="34"/>
      <c r="AB164" s="34"/>
      <c r="AC164" s="34"/>
      <c r="AD164" s="34"/>
      <c r="AE164" s="34"/>
      <c r="AF164" s="34"/>
      <c r="AG164" s="34"/>
      <c r="AH164" s="34"/>
      <c r="AI164" s="34"/>
      <c r="AJ164" s="34"/>
      <c r="AK164" s="34"/>
      <c r="AL164" s="34"/>
      <c r="AM164" s="34"/>
      <c r="AN164" s="34"/>
      <c r="AO164" s="34"/>
      <c r="AP164" s="34"/>
      <c r="AQ164" s="34"/>
      <c r="AR164" s="34"/>
      <c r="AS164" s="34"/>
      <c r="AT164" s="34"/>
      <c r="AU164" s="34"/>
      <c r="AV164" s="34"/>
      <c r="AW164" s="34"/>
      <c r="AX164" s="34"/>
      <c r="AY164" s="34"/>
      <c r="AZ164" s="34"/>
      <c r="BA164" s="34"/>
      <c r="BB164" s="34"/>
      <c r="BC164" s="34"/>
      <c r="BD164" s="34"/>
      <c r="BE164" s="34"/>
      <c r="BF164" s="34"/>
      <c r="BG164" s="34"/>
      <c r="BH164" s="34"/>
      <c r="BI164" s="34"/>
      <c r="BJ164" s="34"/>
      <c r="BK164" s="34"/>
      <c r="BL164" s="34"/>
      <c r="BM164" s="34"/>
      <c r="BN164" s="34"/>
      <c r="BO164" s="34"/>
      <c r="BP164" s="34"/>
      <c r="BQ164" s="34"/>
      <c r="BR164" s="34"/>
      <c r="BS164" s="34"/>
      <c r="BT164" s="34"/>
      <c r="BU164" s="34"/>
      <c r="BV164" s="34"/>
      <c r="BW164" s="34"/>
      <c r="BX164" s="34"/>
      <c r="BY164" s="34"/>
      <c r="BZ164" s="34"/>
      <c r="CA164" s="34"/>
      <c r="CB164" s="34"/>
      <c r="CC164" s="34"/>
      <c r="CD164" s="34"/>
      <c r="CE164" s="34"/>
      <c r="CF164" s="34"/>
      <c r="CG164" s="34"/>
      <c r="CH164" s="34"/>
      <c r="CI164" s="34"/>
      <c r="CJ164" s="34"/>
      <c r="CK164" s="34"/>
      <c r="CL164" s="34"/>
      <c r="CM164" s="34"/>
      <c r="CN164" s="34"/>
      <c r="CO164" s="34"/>
      <c r="CP164" s="34"/>
      <c r="CQ164" s="34"/>
      <c r="CR164" s="34"/>
      <c r="CS164" s="34"/>
      <c r="CT164" s="34"/>
      <c r="CU164" s="34"/>
      <c r="CV164" s="34"/>
      <c r="CW164" s="34"/>
      <c r="CX164" s="34"/>
      <c r="CY164" s="34"/>
      <c r="CZ164" s="34"/>
      <c r="DA164" s="34"/>
      <c r="DB164" s="34"/>
      <c r="DC164" s="34"/>
      <c r="DD164" s="34"/>
      <c r="DE164" s="34"/>
      <c r="DF164" s="34"/>
      <c r="DG164" s="34"/>
      <c r="DH164" s="34"/>
      <c r="DI164" s="34"/>
      <c r="DJ164" s="34"/>
      <c r="DK164" s="34"/>
      <c r="DL164" s="34"/>
      <c r="DM164" s="34"/>
      <c r="DN164" s="34"/>
      <c r="DO164" s="34"/>
      <c r="DP164" s="34"/>
      <c r="DQ164" s="34"/>
      <c r="DR164" s="34"/>
      <c r="DS164" s="34"/>
      <c r="DT164" s="34"/>
      <c r="DU164" s="34"/>
      <c r="DV164" s="34"/>
      <c r="DW164" s="34"/>
      <c r="DX164" s="34"/>
      <c r="DY164" s="34"/>
      <c r="DZ164" s="34"/>
      <c r="EA164" s="34"/>
      <c r="EB164" s="34"/>
      <c r="EC164" s="34"/>
      <c r="ED164" s="34"/>
      <c r="EE164" s="34"/>
      <c r="EF164" s="34"/>
      <c r="EG164" s="34"/>
      <c r="EH164" s="34"/>
      <c r="EI164" s="34"/>
      <c r="EJ164" s="34"/>
      <c r="EK164" s="34"/>
      <c r="EL164" s="34"/>
      <c r="EM164" s="34"/>
      <c r="EN164" s="34"/>
      <c r="EO164" s="34"/>
      <c r="EP164" s="34"/>
      <c r="EQ164" s="34"/>
      <c r="ER164" s="34"/>
      <c r="ES164" s="34"/>
      <c r="ET164" s="34"/>
      <c r="EU164" s="34"/>
      <c r="EV164" s="34"/>
      <c r="EW164" s="34"/>
      <c r="EX164" s="34"/>
      <c r="EY164" s="34"/>
      <c r="EZ164" s="34"/>
      <c r="FA164" s="34"/>
      <c r="FB164" s="34"/>
      <c r="FC164" s="34"/>
      <c r="FD164" s="34"/>
      <c r="FE164" s="34"/>
      <c r="FF164" s="34"/>
      <c r="FG164" s="34"/>
      <c r="FH164" s="34"/>
      <c r="FI164" s="34"/>
      <c r="FJ164" s="34"/>
      <c r="FK164" s="34"/>
      <c r="FL164" s="34"/>
      <c r="FM164" s="34"/>
      <c r="FN164" s="34"/>
      <c r="FO164" s="34"/>
      <c r="FP164" s="34"/>
      <c r="FQ164" s="34"/>
      <c r="FR164" s="34"/>
      <c r="FS164" s="34"/>
      <c r="FT164" s="34"/>
      <c r="FU164" s="34"/>
      <c r="FV164" s="34"/>
      <c r="FW164" s="34"/>
      <c r="FX164" s="34"/>
      <c r="FY164" s="34"/>
      <c r="FZ164" s="34"/>
      <c r="GA164" s="34"/>
      <c r="GB164" s="34"/>
      <c r="GC164" s="34"/>
      <c r="GD164" s="34"/>
      <c r="GE164" s="34"/>
      <c r="GF164" s="34"/>
      <c r="GG164" s="34"/>
      <c r="GH164" s="34"/>
      <c r="GI164" s="34"/>
      <c r="GJ164" s="34"/>
      <c r="GK164" s="34"/>
      <c r="GL164" s="34"/>
      <c r="GM164" s="34"/>
      <c r="GN164" s="34"/>
      <c r="GO164" s="34"/>
      <c r="GP164" s="34"/>
      <c r="GQ164" s="34"/>
      <c r="GR164" s="34"/>
      <c r="GS164" s="34"/>
    </row>
    <row r="165" s="1" customFormat="1" spans="1:201">
      <c r="A165" s="72" t="s">
        <v>350</v>
      </c>
      <c r="B165" s="72"/>
      <c r="C165" s="72"/>
      <c r="D165" s="72"/>
      <c r="E165" s="72"/>
      <c r="F165" s="72"/>
      <c r="G165" s="72"/>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c r="BB165" s="34"/>
      <c r="BC165" s="34"/>
      <c r="BD165" s="34"/>
      <c r="BE165" s="34"/>
      <c r="BF165" s="34"/>
      <c r="BG165" s="34"/>
      <c r="BH165" s="34"/>
      <c r="BI165" s="34"/>
      <c r="BJ165" s="34"/>
      <c r="BK165" s="34"/>
      <c r="BL165" s="34"/>
      <c r="BM165" s="34"/>
      <c r="BN165" s="34"/>
      <c r="BO165" s="34"/>
      <c r="BP165" s="34"/>
      <c r="BQ165" s="34"/>
      <c r="BR165" s="34"/>
      <c r="BS165" s="34"/>
      <c r="BT165" s="34"/>
      <c r="BU165" s="34"/>
      <c r="BV165" s="34"/>
      <c r="BW165" s="34"/>
      <c r="BX165" s="34"/>
      <c r="BY165" s="34"/>
      <c r="BZ165" s="34"/>
      <c r="CA165" s="34"/>
      <c r="CB165" s="34"/>
      <c r="CC165" s="34"/>
      <c r="CD165" s="34"/>
      <c r="CE165" s="34"/>
      <c r="CF165" s="34"/>
      <c r="CG165" s="34"/>
      <c r="CH165" s="34"/>
      <c r="CI165" s="34"/>
      <c r="CJ165" s="34"/>
      <c r="CK165" s="34"/>
      <c r="CL165" s="34"/>
      <c r="CM165" s="34"/>
      <c r="CN165" s="34"/>
      <c r="CO165" s="34"/>
      <c r="CP165" s="34"/>
      <c r="CQ165" s="34"/>
      <c r="CR165" s="34"/>
      <c r="CS165" s="34"/>
      <c r="CT165" s="34"/>
      <c r="CU165" s="34"/>
      <c r="CV165" s="34"/>
      <c r="CW165" s="34"/>
      <c r="CX165" s="34"/>
      <c r="CY165" s="34"/>
      <c r="CZ165" s="34"/>
      <c r="DA165" s="34"/>
      <c r="DB165" s="34"/>
      <c r="DC165" s="34"/>
      <c r="DD165" s="34"/>
      <c r="DE165" s="34"/>
      <c r="DF165" s="34"/>
      <c r="DG165" s="34"/>
      <c r="DH165" s="34"/>
      <c r="DI165" s="34"/>
      <c r="DJ165" s="34"/>
      <c r="DK165" s="34"/>
      <c r="DL165" s="34"/>
      <c r="DM165" s="34"/>
      <c r="DN165" s="34"/>
      <c r="DO165" s="34"/>
      <c r="DP165" s="34"/>
      <c r="DQ165" s="34"/>
      <c r="DR165" s="34"/>
      <c r="DS165" s="34"/>
      <c r="DT165" s="34"/>
      <c r="DU165" s="34"/>
      <c r="DV165" s="34"/>
      <c r="DW165" s="34"/>
      <c r="DX165" s="34"/>
      <c r="DY165" s="34"/>
      <c r="DZ165" s="34"/>
      <c r="EA165" s="34"/>
      <c r="EB165" s="34"/>
      <c r="EC165" s="34"/>
      <c r="ED165" s="34"/>
      <c r="EE165" s="34"/>
      <c r="EF165" s="34"/>
      <c r="EG165" s="34"/>
      <c r="EH165" s="34"/>
      <c r="EI165" s="34"/>
      <c r="EJ165" s="34"/>
      <c r="EK165" s="34"/>
      <c r="EL165" s="34"/>
      <c r="EM165" s="34"/>
      <c r="EN165" s="34"/>
      <c r="EO165" s="34"/>
      <c r="EP165" s="34"/>
      <c r="EQ165" s="34"/>
      <c r="ER165" s="34"/>
      <c r="ES165" s="34"/>
      <c r="ET165" s="34"/>
      <c r="EU165" s="34"/>
      <c r="EV165" s="34"/>
      <c r="EW165" s="34"/>
      <c r="EX165" s="34"/>
      <c r="EY165" s="34"/>
      <c r="EZ165" s="34"/>
      <c r="FA165" s="34"/>
      <c r="FB165" s="34"/>
      <c r="FC165" s="34"/>
      <c r="FD165" s="34"/>
      <c r="FE165" s="34"/>
      <c r="FF165" s="34"/>
      <c r="FG165" s="34"/>
      <c r="FH165" s="34"/>
      <c r="FI165" s="34"/>
      <c r="FJ165" s="34"/>
      <c r="FK165" s="34"/>
      <c r="FL165" s="34"/>
      <c r="FM165" s="34"/>
      <c r="FN165" s="34"/>
      <c r="FO165" s="34"/>
      <c r="FP165" s="34"/>
      <c r="FQ165" s="34"/>
      <c r="FR165" s="34"/>
      <c r="FS165" s="34"/>
      <c r="FT165" s="34"/>
      <c r="FU165" s="34"/>
      <c r="FV165" s="34"/>
      <c r="FW165" s="34"/>
      <c r="FX165" s="34"/>
      <c r="FY165" s="34"/>
      <c r="FZ165" s="34"/>
      <c r="GA165" s="34"/>
      <c r="GB165" s="34"/>
      <c r="GC165" s="34"/>
      <c r="GD165" s="34"/>
      <c r="GE165" s="34"/>
      <c r="GF165" s="34"/>
      <c r="GG165" s="34"/>
      <c r="GH165" s="34"/>
      <c r="GI165" s="34"/>
      <c r="GJ165" s="34"/>
      <c r="GK165" s="34"/>
      <c r="GL165" s="34"/>
      <c r="GM165" s="34"/>
      <c r="GN165" s="34"/>
      <c r="GO165" s="34"/>
      <c r="GP165" s="34"/>
      <c r="GQ165" s="34"/>
      <c r="GR165" s="34"/>
      <c r="GS165" s="34"/>
    </row>
    <row r="166" s="1" customFormat="1" spans="1:201">
      <c r="A166" s="72" t="s">
        <v>351</v>
      </c>
      <c r="B166" s="72"/>
      <c r="C166" s="72"/>
      <c r="D166" s="72"/>
      <c r="E166" s="72"/>
      <c r="F166" s="72"/>
      <c r="G166" s="72"/>
      <c r="H166" s="34"/>
      <c r="I166" s="34"/>
      <c r="J166" s="34"/>
      <c r="K166" s="34"/>
      <c r="L166" s="34"/>
      <c r="M166" s="34"/>
      <c r="N166" s="34"/>
      <c r="O166" s="34"/>
      <c r="P166" s="34"/>
      <c r="Q166" s="34"/>
      <c r="R166" s="34"/>
      <c r="S166" s="34"/>
      <c r="T166" s="34"/>
      <c r="U166" s="34"/>
      <c r="V166" s="34"/>
      <c r="W166" s="34"/>
      <c r="X166" s="34"/>
      <c r="Y166" s="34"/>
      <c r="Z166" s="34"/>
      <c r="AA166" s="34"/>
      <c r="AB166" s="34"/>
      <c r="AC166" s="34"/>
      <c r="AD166" s="34"/>
      <c r="AE166" s="34"/>
      <c r="AF166" s="34"/>
      <c r="AG166" s="34"/>
      <c r="AH166" s="34"/>
      <c r="AI166" s="34"/>
      <c r="AJ166" s="34"/>
      <c r="AK166" s="34"/>
      <c r="AL166" s="34"/>
      <c r="AM166" s="34"/>
      <c r="AN166" s="34"/>
      <c r="AO166" s="34"/>
      <c r="AP166" s="34"/>
      <c r="AQ166" s="34"/>
      <c r="AR166" s="34"/>
      <c r="AS166" s="34"/>
      <c r="AT166" s="34"/>
      <c r="AU166" s="34"/>
      <c r="AV166" s="34"/>
      <c r="AW166" s="34"/>
      <c r="AX166" s="34"/>
      <c r="AY166" s="34"/>
      <c r="AZ166" s="34"/>
      <c r="BA166" s="34"/>
      <c r="BB166" s="34"/>
      <c r="BC166" s="34"/>
      <c r="BD166" s="34"/>
      <c r="BE166" s="34"/>
      <c r="BF166" s="34"/>
      <c r="BG166" s="34"/>
      <c r="BH166" s="34"/>
      <c r="BI166" s="34"/>
      <c r="BJ166" s="34"/>
      <c r="BK166" s="34"/>
      <c r="BL166" s="34"/>
      <c r="BM166" s="34"/>
      <c r="BN166" s="34"/>
      <c r="BO166" s="34"/>
      <c r="BP166" s="34"/>
      <c r="BQ166" s="34"/>
      <c r="BR166" s="34"/>
      <c r="BS166" s="34"/>
      <c r="BT166" s="34"/>
      <c r="BU166" s="34"/>
      <c r="BV166" s="34"/>
      <c r="BW166" s="34"/>
      <c r="BX166" s="34"/>
      <c r="BY166" s="34"/>
      <c r="BZ166" s="34"/>
      <c r="CA166" s="34"/>
      <c r="CB166" s="34"/>
      <c r="CC166" s="34"/>
      <c r="CD166" s="34"/>
      <c r="CE166" s="34"/>
      <c r="CF166" s="34"/>
      <c r="CG166" s="34"/>
      <c r="CH166" s="34"/>
      <c r="CI166" s="34"/>
      <c r="CJ166" s="34"/>
      <c r="CK166" s="34"/>
      <c r="CL166" s="34"/>
      <c r="CM166" s="34"/>
      <c r="CN166" s="34"/>
      <c r="CO166" s="34"/>
      <c r="CP166" s="34"/>
      <c r="CQ166" s="34"/>
      <c r="CR166" s="34"/>
      <c r="CS166" s="34"/>
      <c r="CT166" s="34"/>
      <c r="CU166" s="34"/>
      <c r="CV166" s="34"/>
      <c r="CW166" s="34"/>
      <c r="CX166" s="34"/>
      <c r="CY166" s="34"/>
      <c r="CZ166" s="34"/>
      <c r="DA166" s="34"/>
      <c r="DB166" s="34"/>
      <c r="DC166" s="34"/>
      <c r="DD166" s="34"/>
      <c r="DE166" s="34"/>
      <c r="DF166" s="34"/>
      <c r="DG166" s="34"/>
      <c r="DH166" s="34"/>
      <c r="DI166" s="34"/>
      <c r="DJ166" s="34"/>
      <c r="DK166" s="34"/>
      <c r="DL166" s="34"/>
      <c r="DM166" s="34"/>
      <c r="DN166" s="34"/>
      <c r="DO166" s="34"/>
      <c r="DP166" s="34"/>
      <c r="DQ166" s="34"/>
      <c r="DR166" s="34"/>
      <c r="DS166" s="34"/>
      <c r="DT166" s="34"/>
      <c r="DU166" s="34"/>
      <c r="DV166" s="34"/>
      <c r="DW166" s="34"/>
      <c r="DX166" s="34"/>
      <c r="DY166" s="34"/>
      <c r="DZ166" s="34"/>
      <c r="EA166" s="34"/>
      <c r="EB166" s="34"/>
      <c r="EC166" s="34"/>
      <c r="ED166" s="34"/>
      <c r="EE166" s="34"/>
      <c r="EF166" s="34"/>
      <c r="EG166" s="34"/>
      <c r="EH166" s="34"/>
      <c r="EI166" s="34"/>
      <c r="EJ166" s="34"/>
      <c r="EK166" s="34"/>
      <c r="EL166" s="34"/>
      <c r="EM166" s="34"/>
      <c r="EN166" s="34"/>
      <c r="EO166" s="34"/>
      <c r="EP166" s="34"/>
      <c r="EQ166" s="34"/>
      <c r="ER166" s="34"/>
      <c r="ES166" s="34"/>
      <c r="ET166" s="34"/>
      <c r="EU166" s="34"/>
      <c r="EV166" s="34"/>
      <c r="EW166" s="34"/>
      <c r="EX166" s="34"/>
      <c r="EY166" s="34"/>
      <c r="EZ166" s="34"/>
      <c r="FA166" s="34"/>
      <c r="FB166" s="34"/>
      <c r="FC166" s="34"/>
      <c r="FD166" s="34"/>
      <c r="FE166" s="34"/>
      <c r="FF166" s="34"/>
      <c r="FG166" s="34"/>
      <c r="FH166" s="34"/>
      <c r="FI166" s="34"/>
      <c r="FJ166" s="34"/>
      <c r="FK166" s="34"/>
      <c r="FL166" s="34"/>
      <c r="FM166" s="34"/>
      <c r="FN166" s="34"/>
      <c r="FO166" s="34"/>
      <c r="FP166" s="34"/>
      <c r="FQ166" s="34"/>
      <c r="FR166" s="34"/>
      <c r="FS166" s="34"/>
      <c r="FT166" s="34"/>
      <c r="FU166" s="34"/>
      <c r="FV166" s="34"/>
      <c r="FW166" s="34"/>
      <c r="FX166" s="34"/>
      <c r="FY166" s="34"/>
      <c r="FZ166" s="34"/>
      <c r="GA166" s="34"/>
      <c r="GB166" s="34"/>
      <c r="GC166" s="34"/>
      <c r="GD166" s="34"/>
      <c r="GE166" s="34"/>
      <c r="GF166" s="34"/>
      <c r="GG166" s="34"/>
      <c r="GH166" s="34"/>
      <c r="GI166" s="34"/>
      <c r="GJ166" s="34"/>
      <c r="GK166" s="34"/>
      <c r="GL166" s="34"/>
      <c r="GM166" s="34"/>
      <c r="GN166" s="34"/>
      <c r="GO166" s="34"/>
      <c r="GP166" s="34"/>
      <c r="GQ166" s="34"/>
      <c r="GR166" s="34"/>
      <c r="GS166" s="34"/>
    </row>
    <row r="167" s="1" customFormat="1" spans="1:201">
      <c r="A167" s="72" t="s">
        <v>352</v>
      </c>
      <c r="B167" s="72"/>
      <c r="C167" s="72"/>
      <c r="D167" s="72"/>
      <c r="E167" s="72"/>
      <c r="F167" s="72"/>
      <c r="G167" s="72"/>
      <c r="H167" s="34"/>
      <c r="I167" s="34"/>
      <c r="J167" s="34"/>
      <c r="K167" s="34"/>
      <c r="L167" s="34"/>
      <c r="M167" s="34"/>
      <c r="N167" s="34"/>
      <c r="O167" s="34"/>
      <c r="P167" s="34"/>
      <c r="Q167" s="34"/>
      <c r="R167" s="34"/>
      <c r="S167" s="34"/>
      <c r="T167" s="34"/>
      <c r="U167" s="34"/>
      <c r="V167" s="34"/>
      <c r="W167" s="34"/>
      <c r="X167" s="34"/>
      <c r="Y167" s="34"/>
      <c r="Z167" s="34"/>
      <c r="AA167" s="34"/>
      <c r="AB167" s="34"/>
      <c r="AC167" s="34"/>
      <c r="AD167" s="34"/>
      <c r="AE167" s="34"/>
      <c r="AF167" s="34"/>
      <c r="AG167" s="34"/>
      <c r="AH167" s="34"/>
      <c r="AI167" s="34"/>
      <c r="AJ167" s="34"/>
      <c r="AK167" s="34"/>
      <c r="AL167" s="34"/>
      <c r="AM167" s="34"/>
      <c r="AN167" s="34"/>
      <c r="AO167" s="34"/>
      <c r="AP167" s="34"/>
      <c r="AQ167" s="34"/>
      <c r="AR167" s="34"/>
      <c r="AS167" s="34"/>
      <c r="AT167" s="34"/>
      <c r="AU167" s="34"/>
      <c r="AV167" s="34"/>
      <c r="AW167" s="34"/>
      <c r="AX167" s="34"/>
      <c r="AY167" s="34"/>
      <c r="AZ167" s="34"/>
      <c r="BA167" s="34"/>
      <c r="BB167" s="34"/>
      <c r="BC167" s="34"/>
      <c r="BD167" s="34"/>
      <c r="BE167" s="34"/>
      <c r="BF167" s="34"/>
      <c r="BG167" s="34"/>
      <c r="BH167" s="34"/>
      <c r="BI167" s="34"/>
      <c r="BJ167" s="34"/>
      <c r="BK167" s="34"/>
      <c r="BL167" s="34"/>
      <c r="BM167" s="34"/>
      <c r="BN167" s="34"/>
      <c r="BO167" s="34"/>
      <c r="BP167" s="34"/>
      <c r="BQ167" s="34"/>
      <c r="BR167" s="34"/>
      <c r="BS167" s="34"/>
      <c r="BT167" s="34"/>
      <c r="BU167" s="34"/>
      <c r="BV167" s="34"/>
      <c r="BW167" s="34"/>
      <c r="BX167" s="34"/>
      <c r="BY167" s="34"/>
      <c r="BZ167" s="34"/>
      <c r="CA167" s="34"/>
      <c r="CB167" s="34"/>
      <c r="CC167" s="34"/>
      <c r="CD167" s="34"/>
      <c r="CE167" s="34"/>
      <c r="CF167" s="34"/>
      <c r="CG167" s="34"/>
      <c r="CH167" s="34"/>
      <c r="CI167" s="34"/>
      <c r="CJ167" s="34"/>
      <c r="CK167" s="34"/>
      <c r="CL167" s="34"/>
      <c r="CM167" s="34"/>
      <c r="CN167" s="34"/>
      <c r="CO167" s="34"/>
      <c r="CP167" s="34"/>
      <c r="CQ167" s="34"/>
      <c r="CR167" s="34"/>
      <c r="CS167" s="34"/>
      <c r="CT167" s="34"/>
      <c r="CU167" s="34"/>
      <c r="CV167" s="34"/>
      <c r="CW167" s="34"/>
      <c r="CX167" s="34"/>
      <c r="CY167" s="34"/>
      <c r="CZ167" s="34"/>
      <c r="DA167" s="34"/>
      <c r="DB167" s="34"/>
      <c r="DC167" s="34"/>
      <c r="DD167" s="34"/>
      <c r="DE167" s="34"/>
      <c r="DF167" s="34"/>
      <c r="DG167" s="34"/>
      <c r="DH167" s="34"/>
      <c r="DI167" s="34"/>
      <c r="DJ167" s="34"/>
      <c r="DK167" s="34"/>
      <c r="DL167" s="34"/>
      <c r="DM167" s="34"/>
      <c r="DN167" s="34"/>
      <c r="DO167" s="34"/>
      <c r="DP167" s="34"/>
      <c r="DQ167" s="34"/>
      <c r="DR167" s="34"/>
      <c r="DS167" s="34"/>
      <c r="DT167" s="34"/>
      <c r="DU167" s="34"/>
      <c r="DV167" s="34"/>
      <c r="DW167" s="34"/>
      <c r="DX167" s="34"/>
      <c r="DY167" s="34"/>
      <c r="DZ167" s="34"/>
      <c r="EA167" s="34"/>
      <c r="EB167" s="34"/>
      <c r="EC167" s="34"/>
      <c r="ED167" s="34"/>
      <c r="EE167" s="34"/>
      <c r="EF167" s="34"/>
      <c r="EG167" s="34"/>
      <c r="EH167" s="34"/>
      <c r="EI167" s="34"/>
      <c r="EJ167" s="34"/>
      <c r="EK167" s="34"/>
      <c r="EL167" s="34"/>
      <c r="EM167" s="34"/>
      <c r="EN167" s="34"/>
      <c r="EO167" s="34"/>
      <c r="EP167" s="34"/>
      <c r="EQ167" s="34"/>
      <c r="ER167" s="34"/>
      <c r="ES167" s="34"/>
      <c r="ET167" s="34"/>
      <c r="EU167" s="34"/>
      <c r="EV167" s="34"/>
      <c r="EW167" s="34"/>
      <c r="EX167" s="34"/>
      <c r="EY167" s="34"/>
      <c r="EZ167" s="34"/>
      <c r="FA167" s="34"/>
      <c r="FB167" s="34"/>
      <c r="FC167" s="34"/>
      <c r="FD167" s="34"/>
      <c r="FE167" s="34"/>
      <c r="FF167" s="34"/>
      <c r="FG167" s="34"/>
      <c r="FH167" s="34"/>
      <c r="FI167" s="34"/>
      <c r="FJ167" s="34"/>
      <c r="FK167" s="34"/>
      <c r="FL167" s="34"/>
      <c r="FM167" s="34"/>
      <c r="FN167" s="34"/>
      <c r="FO167" s="34"/>
      <c r="FP167" s="34"/>
      <c r="FQ167" s="34"/>
      <c r="FR167" s="34"/>
      <c r="FS167" s="34"/>
      <c r="FT167" s="34"/>
      <c r="FU167" s="34"/>
      <c r="FV167" s="34"/>
      <c r="FW167" s="34"/>
      <c r="FX167" s="34"/>
      <c r="FY167" s="34"/>
      <c r="FZ167" s="34"/>
      <c r="GA167" s="34"/>
      <c r="GB167" s="34"/>
      <c r="GC167" s="34"/>
      <c r="GD167" s="34"/>
      <c r="GE167" s="34"/>
      <c r="GF167" s="34"/>
      <c r="GG167" s="34"/>
      <c r="GH167" s="34"/>
      <c r="GI167" s="34"/>
      <c r="GJ167" s="34"/>
      <c r="GK167" s="34"/>
      <c r="GL167" s="34"/>
      <c r="GM167" s="34"/>
      <c r="GN167" s="34"/>
      <c r="GO167" s="34"/>
      <c r="GP167" s="34"/>
      <c r="GQ167" s="34"/>
      <c r="GR167" s="34"/>
      <c r="GS167" s="34"/>
    </row>
    <row r="168" s="1" customFormat="1" ht="20" spans="1:201">
      <c r="A168" s="118" t="s">
        <v>504</v>
      </c>
      <c r="B168" s="119"/>
      <c r="C168" s="119"/>
      <c r="D168" s="119"/>
      <c r="E168" s="119"/>
      <c r="F168" s="119"/>
      <c r="G168" s="119"/>
      <c r="H168" s="34"/>
      <c r="I168" s="34"/>
      <c r="J168" s="34"/>
      <c r="K168" s="34"/>
      <c r="L168" s="34"/>
      <c r="M168" s="34"/>
      <c r="N168" s="34"/>
      <c r="O168" s="34"/>
      <c r="P168" s="34"/>
      <c r="Q168" s="34"/>
      <c r="R168" s="34"/>
      <c r="S168" s="34"/>
      <c r="T168" s="34"/>
      <c r="U168" s="34"/>
      <c r="V168" s="34"/>
      <c r="W168" s="34"/>
      <c r="X168" s="34"/>
      <c r="Y168" s="34"/>
      <c r="Z168" s="34"/>
      <c r="AA168" s="34"/>
      <c r="AB168" s="34"/>
      <c r="AC168" s="34"/>
      <c r="AD168" s="34"/>
      <c r="AE168" s="34"/>
      <c r="AF168" s="34"/>
      <c r="AG168" s="34"/>
      <c r="AH168" s="34"/>
      <c r="AI168" s="34"/>
      <c r="AJ168" s="34"/>
      <c r="AK168" s="34"/>
      <c r="AL168" s="34"/>
      <c r="AM168" s="34"/>
      <c r="AN168" s="34"/>
      <c r="AO168" s="34"/>
      <c r="AP168" s="34"/>
      <c r="AQ168" s="34"/>
      <c r="AR168" s="34"/>
      <c r="AS168" s="34"/>
      <c r="AT168" s="34"/>
      <c r="AU168" s="34"/>
      <c r="AV168" s="34"/>
      <c r="AW168" s="34"/>
      <c r="AX168" s="34"/>
      <c r="AY168" s="34"/>
      <c r="AZ168" s="34"/>
      <c r="BA168" s="34"/>
      <c r="BB168" s="34"/>
      <c r="BC168" s="34"/>
      <c r="BD168" s="34"/>
      <c r="BE168" s="34"/>
      <c r="BF168" s="34"/>
      <c r="BG168" s="34"/>
      <c r="BH168" s="34"/>
      <c r="BI168" s="34"/>
      <c r="BJ168" s="34"/>
      <c r="BK168" s="34"/>
      <c r="BL168" s="34"/>
      <c r="BM168" s="34"/>
      <c r="BN168" s="34"/>
      <c r="BO168" s="34"/>
      <c r="BP168" s="34"/>
      <c r="BQ168" s="34"/>
      <c r="BR168" s="34"/>
      <c r="BS168" s="34"/>
      <c r="BT168" s="34"/>
      <c r="BU168" s="34"/>
      <c r="BV168" s="34"/>
      <c r="BW168" s="34"/>
      <c r="BX168" s="34"/>
      <c r="BY168" s="34"/>
      <c r="BZ168" s="34"/>
      <c r="CA168" s="34"/>
      <c r="CB168" s="34"/>
      <c r="CC168" s="34"/>
      <c r="CD168" s="34"/>
      <c r="CE168" s="34"/>
      <c r="CF168" s="34"/>
      <c r="CG168" s="34"/>
      <c r="CH168" s="34"/>
      <c r="CI168" s="34"/>
      <c r="CJ168" s="34"/>
      <c r="CK168" s="34"/>
      <c r="CL168" s="34"/>
      <c r="CM168" s="34"/>
      <c r="CN168" s="34"/>
      <c r="CO168" s="34"/>
      <c r="CP168" s="34"/>
      <c r="CQ168" s="34"/>
      <c r="CR168" s="34"/>
      <c r="CS168" s="34"/>
      <c r="CT168" s="34"/>
      <c r="CU168" s="34"/>
      <c r="CV168" s="34"/>
      <c r="CW168" s="34"/>
      <c r="CX168" s="34"/>
      <c r="CY168" s="34"/>
      <c r="CZ168" s="34"/>
      <c r="DA168" s="34"/>
      <c r="DB168" s="34"/>
      <c r="DC168" s="34"/>
      <c r="DD168" s="34"/>
      <c r="DE168" s="34"/>
      <c r="DF168" s="34"/>
      <c r="DG168" s="34"/>
      <c r="DH168" s="34"/>
      <c r="DI168" s="34"/>
      <c r="DJ168" s="34"/>
      <c r="DK168" s="34"/>
      <c r="DL168" s="34"/>
      <c r="DM168" s="34"/>
      <c r="DN168" s="34"/>
      <c r="DO168" s="34"/>
      <c r="DP168" s="34"/>
      <c r="DQ168" s="34"/>
      <c r="DR168" s="34"/>
      <c r="DS168" s="34"/>
      <c r="DT168" s="34"/>
      <c r="DU168" s="34"/>
      <c r="DV168" s="34"/>
      <c r="DW168" s="34"/>
      <c r="DX168" s="34"/>
      <c r="DY168" s="34"/>
      <c r="DZ168" s="34"/>
      <c r="EA168" s="34"/>
      <c r="EB168" s="34"/>
      <c r="EC168" s="34"/>
      <c r="ED168" s="34"/>
      <c r="EE168" s="34"/>
      <c r="EF168" s="34"/>
      <c r="EG168" s="34"/>
      <c r="EH168" s="34"/>
      <c r="EI168" s="34"/>
      <c r="EJ168" s="34"/>
      <c r="EK168" s="34"/>
      <c r="EL168" s="34"/>
      <c r="EM168" s="34"/>
      <c r="EN168" s="34"/>
      <c r="EO168" s="34"/>
      <c r="EP168" s="34"/>
      <c r="EQ168" s="34"/>
      <c r="ER168" s="34"/>
      <c r="ES168" s="34"/>
      <c r="ET168" s="34"/>
      <c r="EU168" s="34"/>
      <c r="EV168" s="34"/>
      <c r="EW168" s="34"/>
      <c r="EX168" s="34"/>
      <c r="EY168" s="34"/>
      <c r="EZ168" s="34"/>
      <c r="FA168" s="34"/>
      <c r="FB168" s="34"/>
      <c r="FC168" s="34"/>
      <c r="FD168" s="34"/>
      <c r="FE168" s="34"/>
      <c r="FF168" s="34"/>
      <c r="FG168" s="34"/>
      <c r="FH168" s="34"/>
      <c r="FI168" s="34"/>
      <c r="FJ168" s="34"/>
      <c r="FK168" s="34"/>
      <c r="FL168" s="34"/>
      <c r="FM168" s="34"/>
      <c r="FN168" s="34"/>
      <c r="FO168" s="34"/>
      <c r="FP168" s="34"/>
      <c r="FQ168" s="34"/>
      <c r="FR168" s="34"/>
      <c r="FS168" s="34"/>
      <c r="FT168" s="34"/>
      <c r="FU168" s="34"/>
      <c r="FV168" s="34"/>
      <c r="FW168" s="34"/>
      <c r="FX168" s="34"/>
      <c r="FY168" s="34"/>
      <c r="FZ168" s="34"/>
      <c r="GA168" s="34"/>
      <c r="GB168" s="34"/>
      <c r="GC168" s="34"/>
      <c r="GD168" s="34"/>
      <c r="GE168" s="34"/>
      <c r="GF168" s="34"/>
      <c r="GG168" s="34"/>
      <c r="GH168" s="34"/>
      <c r="GI168" s="34"/>
      <c r="GJ168" s="34"/>
      <c r="GK168" s="34"/>
      <c r="GL168" s="34"/>
      <c r="GM168" s="34"/>
      <c r="GN168" s="34"/>
      <c r="GO168" s="34"/>
      <c r="GP168" s="34"/>
      <c r="GQ168" s="34"/>
      <c r="GR168" s="34"/>
      <c r="GS168" s="34"/>
    </row>
    <row r="169" s="1" customFormat="1" spans="1:201">
      <c r="A169" s="72" t="s">
        <v>505</v>
      </c>
      <c r="B169" s="72"/>
      <c r="C169" s="72"/>
      <c r="D169" s="72"/>
      <c r="E169" s="72"/>
      <c r="F169" s="72"/>
      <c r="G169" s="72"/>
      <c r="H169" s="34"/>
      <c r="I169" s="34"/>
      <c r="J169" s="34"/>
      <c r="K169" s="34"/>
      <c r="L169" s="34"/>
      <c r="M169" s="34"/>
      <c r="N169" s="34"/>
      <c r="O169" s="34"/>
      <c r="P169" s="34"/>
      <c r="Q169" s="34"/>
      <c r="R169" s="34"/>
      <c r="S169" s="34"/>
      <c r="T169" s="34"/>
      <c r="U169" s="34"/>
      <c r="V169" s="34"/>
      <c r="W169" s="34"/>
      <c r="X169" s="34"/>
      <c r="Y169" s="34"/>
      <c r="Z169" s="34"/>
      <c r="AA169" s="34"/>
      <c r="AB169" s="34"/>
      <c r="AC169" s="34"/>
      <c r="AD169" s="34"/>
      <c r="AE169" s="34"/>
      <c r="AF169" s="34"/>
      <c r="AG169" s="34"/>
      <c r="AH169" s="34"/>
      <c r="AI169" s="34"/>
      <c r="AJ169" s="34"/>
      <c r="AK169" s="34"/>
      <c r="AL169" s="34"/>
      <c r="AM169" s="34"/>
      <c r="AN169" s="34"/>
      <c r="AO169" s="34"/>
      <c r="AP169" s="34"/>
      <c r="AQ169" s="34"/>
      <c r="AR169" s="34"/>
      <c r="AS169" s="34"/>
      <c r="AT169" s="34"/>
      <c r="AU169" s="34"/>
      <c r="AV169" s="34"/>
      <c r="AW169" s="34"/>
      <c r="AX169" s="34"/>
      <c r="AY169" s="34"/>
      <c r="AZ169" s="34"/>
      <c r="BA169" s="34"/>
      <c r="BB169" s="34"/>
      <c r="BC169" s="34"/>
      <c r="BD169" s="34"/>
      <c r="BE169" s="34"/>
      <c r="BF169" s="34"/>
      <c r="BG169" s="34"/>
      <c r="BH169" s="34"/>
      <c r="BI169" s="34"/>
      <c r="BJ169" s="34"/>
      <c r="BK169" s="34"/>
      <c r="BL169" s="34"/>
      <c r="BM169" s="34"/>
      <c r="BN169" s="34"/>
      <c r="BO169" s="34"/>
      <c r="BP169" s="34"/>
      <c r="BQ169" s="34"/>
      <c r="BR169" s="34"/>
      <c r="BS169" s="34"/>
      <c r="BT169" s="34"/>
      <c r="BU169" s="34"/>
      <c r="BV169" s="34"/>
      <c r="BW169" s="34"/>
      <c r="BX169" s="34"/>
      <c r="BY169" s="34"/>
      <c r="BZ169" s="34"/>
      <c r="CA169" s="34"/>
      <c r="CB169" s="34"/>
      <c r="CC169" s="34"/>
      <c r="CD169" s="34"/>
      <c r="CE169" s="34"/>
      <c r="CF169" s="34"/>
      <c r="CG169" s="34"/>
      <c r="CH169" s="34"/>
      <c r="CI169" s="34"/>
      <c r="CJ169" s="34"/>
      <c r="CK169" s="34"/>
      <c r="CL169" s="34"/>
      <c r="CM169" s="34"/>
      <c r="CN169" s="34"/>
      <c r="CO169" s="34"/>
      <c r="CP169" s="34"/>
      <c r="CQ169" s="34"/>
      <c r="CR169" s="34"/>
      <c r="CS169" s="34"/>
      <c r="CT169" s="34"/>
      <c r="CU169" s="34"/>
      <c r="CV169" s="34"/>
      <c r="CW169" s="34"/>
      <c r="CX169" s="34"/>
      <c r="CY169" s="34"/>
      <c r="CZ169" s="34"/>
      <c r="DA169" s="34"/>
      <c r="DB169" s="34"/>
      <c r="DC169" s="34"/>
      <c r="DD169" s="34"/>
      <c r="DE169" s="34"/>
      <c r="DF169" s="34"/>
      <c r="DG169" s="34"/>
      <c r="DH169" s="34"/>
      <c r="DI169" s="34"/>
      <c r="DJ169" s="34"/>
      <c r="DK169" s="34"/>
      <c r="DL169" s="34"/>
      <c r="DM169" s="34"/>
      <c r="DN169" s="34"/>
      <c r="DO169" s="34"/>
      <c r="DP169" s="34"/>
      <c r="DQ169" s="34"/>
      <c r="DR169" s="34"/>
      <c r="DS169" s="34"/>
      <c r="DT169" s="34"/>
      <c r="DU169" s="34"/>
      <c r="DV169" s="34"/>
      <c r="DW169" s="34"/>
      <c r="DX169" s="34"/>
      <c r="DY169" s="34"/>
      <c r="DZ169" s="34"/>
      <c r="EA169" s="34"/>
      <c r="EB169" s="34"/>
      <c r="EC169" s="34"/>
      <c r="ED169" s="34"/>
      <c r="EE169" s="34"/>
      <c r="EF169" s="34"/>
      <c r="EG169" s="34"/>
      <c r="EH169" s="34"/>
      <c r="EI169" s="34"/>
      <c r="EJ169" s="34"/>
      <c r="EK169" s="34"/>
      <c r="EL169" s="34"/>
      <c r="EM169" s="34"/>
      <c r="EN169" s="34"/>
      <c r="EO169" s="34"/>
      <c r="EP169" s="34"/>
      <c r="EQ169" s="34"/>
      <c r="ER169" s="34"/>
      <c r="ES169" s="34"/>
      <c r="ET169" s="34"/>
      <c r="EU169" s="34"/>
      <c r="EV169" s="34"/>
      <c r="EW169" s="34"/>
      <c r="EX169" s="34"/>
      <c r="EY169" s="34"/>
      <c r="EZ169" s="34"/>
      <c r="FA169" s="34"/>
      <c r="FB169" s="34"/>
      <c r="FC169" s="34"/>
      <c r="FD169" s="34"/>
      <c r="FE169" s="34"/>
      <c r="FF169" s="34"/>
      <c r="FG169" s="34"/>
      <c r="FH169" s="34"/>
      <c r="FI169" s="34"/>
      <c r="FJ169" s="34"/>
      <c r="FK169" s="34"/>
      <c r="FL169" s="34"/>
      <c r="FM169" s="34"/>
      <c r="FN169" s="34"/>
      <c r="FO169" s="34"/>
      <c r="FP169" s="34"/>
      <c r="FQ169" s="34"/>
      <c r="FR169" s="34"/>
      <c r="FS169" s="34"/>
      <c r="FT169" s="34"/>
      <c r="FU169" s="34"/>
      <c r="FV169" s="34"/>
      <c r="FW169" s="34"/>
      <c r="FX169" s="34"/>
      <c r="FY169" s="34"/>
      <c r="FZ169" s="34"/>
      <c r="GA169" s="34"/>
      <c r="GB169" s="34"/>
      <c r="GC169" s="34"/>
      <c r="GD169" s="34"/>
      <c r="GE169" s="34"/>
      <c r="GF169" s="34"/>
      <c r="GG169" s="34"/>
      <c r="GH169" s="34"/>
      <c r="GI169" s="34"/>
      <c r="GJ169" s="34"/>
      <c r="GK169" s="34"/>
      <c r="GL169" s="34"/>
      <c r="GM169" s="34"/>
      <c r="GN169" s="34"/>
      <c r="GO169" s="34"/>
      <c r="GP169" s="34"/>
      <c r="GQ169" s="34"/>
      <c r="GR169" s="34"/>
      <c r="GS169" s="34"/>
    </row>
    <row r="170" s="1" customFormat="1" spans="1:201">
      <c r="A170" s="72" t="s">
        <v>506</v>
      </c>
      <c r="B170" s="72"/>
      <c r="C170" s="72"/>
      <c r="D170" s="72"/>
      <c r="E170" s="72"/>
      <c r="F170" s="72"/>
      <c r="G170" s="72"/>
      <c r="H170" s="34"/>
      <c r="I170" s="34"/>
      <c r="J170" s="34"/>
      <c r="K170" s="34"/>
      <c r="L170" s="34"/>
      <c r="M170" s="34"/>
      <c r="N170" s="34"/>
      <c r="O170" s="34"/>
      <c r="P170" s="34"/>
      <c r="Q170" s="34"/>
      <c r="R170" s="34"/>
      <c r="S170" s="34"/>
      <c r="T170" s="34"/>
      <c r="U170" s="34"/>
      <c r="V170" s="34"/>
      <c r="W170" s="34"/>
      <c r="X170" s="34"/>
      <c r="Y170" s="34"/>
      <c r="Z170" s="34"/>
      <c r="AA170" s="34"/>
      <c r="AB170" s="34"/>
      <c r="AC170" s="34"/>
      <c r="AD170" s="34"/>
      <c r="AE170" s="34"/>
      <c r="AF170" s="34"/>
      <c r="AG170" s="34"/>
      <c r="AH170" s="34"/>
      <c r="AI170" s="34"/>
      <c r="AJ170" s="34"/>
      <c r="AK170" s="34"/>
      <c r="AL170" s="34"/>
      <c r="AM170" s="34"/>
      <c r="AN170" s="34"/>
      <c r="AO170" s="34"/>
      <c r="AP170" s="34"/>
      <c r="AQ170" s="34"/>
      <c r="AR170" s="34"/>
      <c r="AS170" s="34"/>
      <c r="AT170" s="34"/>
      <c r="AU170" s="34"/>
      <c r="AV170" s="34"/>
      <c r="AW170" s="34"/>
      <c r="AX170" s="34"/>
      <c r="AY170" s="34"/>
      <c r="AZ170" s="34"/>
      <c r="BA170" s="34"/>
      <c r="BB170" s="34"/>
      <c r="BC170" s="34"/>
      <c r="BD170" s="34"/>
      <c r="BE170" s="34"/>
      <c r="BF170" s="34"/>
      <c r="BG170" s="34"/>
      <c r="BH170" s="34"/>
      <c r="BI170" s="34"/>
      <c r="BJ170" s="34"/>
      <c r="BK170" s="34"/>
      <c r="BL170" s="34"/>
      <c r="BM170" s="34"/>
      <c r="BN170" s="34"/>
      <c r="BO170" s="34"/>
      <c r="BP170" s="34"/>
      <c r="BQ170" s="34"/>
      <c r="BR170" s="34"/>
      <c r="BS170" s="34"/>
      <c r="BT170" s="34"/>
      <c r="BU170" s="34"/>
      <c r="BV170" s="34"/>
      <c r="BW170" s="34"/>
      <c r="BX170" s="34"/>
      <c r="BY170" s="34"/>
      <c r="BZ170" s="34"/>
      <c r="CA170" s="34"/>
      <c r="CB170" s="34"/>
      <c r="CC170" s="34"/>
      <c r="CD170" s="34"/>
      <c r="CE170" s="34"/>
      <c r="CF170" s="34"/>
      <c r="CG170" s="34"/>
      <c r="CH170" s="34"/>
      <c r="CI170" s="34"/>
      <c r="CJ170" s="34"/>
      <c r="CK170" s="34"/>
      <c r="CL170" s="34"/>
      <c r="CM170" s="34"/>
      <c r="CN170" s="34"/>
      <c r="CO170" s="34"/>
      <c r="CP170" s="34"/>
      <c r="CQ170" s="34"/>
      <c r="CR170" s="34"/>
      <c r="CS170" s="34"/>
      <c r="CT170" s="34"/>
      <c r="CU170" s="34"/>
      <c r="CV170" s="34"/>
      <c r="CW170" s="34"/>
      <c r="CX170" s="34"/>
      <c r="CY170" s="34"/>
      <c r="CZ170" s="34"/>
      <c r="DA170" s="34"/>
      <c r="DB170" s="34"/>
      <c r="DC170" s="34"/>
      <c r="DD170" s="34"/>
      <c r="DE170" s="34"/>
      <c r="DF170" s="34"/>
      <c r="DG170" s="34"/>
      <c r="DH170" s="34"/>
      <c r="DI170" s="34"/>
      <c r="DJ170" s="34"/>
      <c r="DK170" s="34"/>
      <c r="DL170" s="34"/>
      <c r="DM170" s="34"/>
      <c r="DN170" s="34"/>
      <c r="DO170" s="34"/>
      <c r="DP170" s="34"/>
      <c r="DQ170" s="34"/>
      <c r="DR170" s="34"/>
      <c r="DS170" s="34"/>
      <c r="DT170" s="34"/>
      <c r="DU170" s="34"/>
      <c r="DV170" s="34"/>
      <c r="DW170" s="34"/>
      <c r="DX170" s="34"/>
      <c r="DY170" s="34"/>
      <c r="DZ170" s="34"/>
      <c r="EA170" s="34"/>
      <c r="EB170" s="34"/>
      <c r="EC170" s="34"/>
      <c r="ED170" s="34"/>
      <c r="EE170" s="34"/>
      <c r="EF170" s="34"/>
      <c r="EG170" s="34"/>
      <c r="EH170" s="34"/>
      <c r="EI170" s="34"/>
      <c r="EJ170" s="34"/>
      <c r="EK170" s="34"/>
      <c r="EL170" s="34"/>
      <c r="EM170" s="34"/>
      <c r="EN170" s="34"/>
      <c r="EO170" s="34"/>
      <c r="EP170" s="34"/>
      <c r="EQ170" s="34"/>
      <c r="ER170" s="34"/>
      <c r="ES170" s="34"/>
      <c r="ET170" s="34"/>
      <c r="EU170" s="34"/>
      <c r="EV170" s="34"/>
      <c r="EW170" s="34"/>
      <c r="EX170" s="34"/>
      <c r="EY170" s="34"/>
      <c r="EZ170" s="34"/>
      <c r="FA170" s="34"/>
      <c r="FB170" s="34"/>
      <c r="FC170" s="34"/>
      <c r="FD170" s="34"/>
      <c r="FE170" s="34"/>
      <c r="FF170" s="34"/>
      <c r="FG170" s="34"/>
      <c r="FH170" s="34"/>
      <c r="FI170" s="34"/>
      <c r="FJ170" s="34"/>
      <c r="FK170" s="34"/>
      <c r="FL170" s="34"/>
      <c r="FM170" s="34"/>
      <c r="FN170" s="34"/>
      <c r="FO170" s="34"/>
      <c r="FP170" s="34"/>
      <c r="FQ170" s="34"/>
      <c r="FR170" s="34"/>
      <c r="FS170" s="34"/>
      <c r="FT170" s="34"/>
      <c r="FU170" s="34"/>
      <c r="FV170" s="34"/>
      <c r="FW170" s="34"/>
      <c r="FX170" s="34"/>
      <c r="FY170" s="34"/>
      <c r="FZ170" s="34"/>
      <c r="GA170" s="34"/>
      <c r="GB170" s="34"/>
      <c r="GC170" s="34"/>
      <c r="GD170" s="34"/>
      <c r="GE170" s="34"/>
      <c r="GF170" s="34"/>
      <c r="GG170" s="34"/>
      <c r="GH170" s="34"/>
      <c r="GI170" s="34"/>
      <c r="GJ170" s="34"/>
      <c r="GK170" s="34"/>
      <c r="GL170" s="34"/>
      <c r="GM170" s="34"/>
      <c r="GN170" s="34"/>
      <c r="GO170" s="34"/>
      <c r="GP170" s="34"/>
      <c r="GQ170" s="34"/>
      <c r="GR170" s="34"/>
      <c r="GS170" s="34"/>
    </row>
    <row r="171" s="1" customFormat="1" spans="1:201">
      <c r="A171" s="72" t="s">
        <v>507</v>
      </c>
      <c r="B171" s="72"/>
      <c r="C171" s="72"/>
      <c r="D171" s="72"/>
      <c r="E171" s="72"/>
      <c r="F171" s="72"/>
      <c r="G171" s="72"/>
      <c r="H171" s="34"/>
      <c r="I171" s="34"/>
      <c r="J171" s="34"/>
      <c r="K171" s="34"/>
      <c r="L171" s="34"/>
      <c r="M171" s="34"/>
      <c r="N171" s="34"/>
      <c r="O171" s="34"/>
      <c r="P171" s="34"/>
      <c r="Q171" s="34"/>
      <c r="R171" s="34"/>
      <c r="S171" s="34"/>
      <c r="T171" s="34"/>
      <c r="U171" s="34"/>
      <c r="V171" s="34"/>
      <c r="W171" s="34"/>
      <c r="X171" s="34"/>
      <c r="Y171" s="34"/>
      <c r="Z171" s="34"/>
      <c r="AA171" s="34"/>
      <c r="AB171" s="34"/>
      <c r="AC171" s="34"/>
      <c r="AD171" s="34"/>
      <c r="AE171" s="34"/>
      <c r="AF171" s="34"/>
      <c r="AG171" s="34"/>
      <c r="AH171" s="34"/>
      <c r="AI171" s="34"/>
      <c r="AJ171" s="34"/>
      <c r="AK171" s="34"/>
      <c r="AL171" s="34"/>
      <c r="AM171" s="34"/>
      <c r="AN171" s="34"/>
      <c r="AO171" s="34"/>
      <c r="AP171" s="34"/>
      <c r="AQ171" s="34"/>
      <c r="AR171" s="34"/>
      <c r="AS171" s="34"/>
      <c r="AT171" s="34"/>
      <c r="AU171" s="34"/>
      <c r="AV171" s="34"/>
      <c r="AW171" s="34"/>
      <c r="AX171" s="34"/>
      <c r="AY171" s="34"/>
      <c r="AZ171" s="34"/>
      <c r="BA171" s="34"/>
      <c r="BB171" s="34"/>
      <c r="BC171" s="34"/>
      <c r="BD171" s="34"/>
      <c r="BE171" s="34"/>
      <c r="BF171" s="34"/>
      <c r="BG171" s="34"/>
      <c r="BH171" s="34"/>
      <c r="BI171" s="34"/>
      <c r="BJ171" s="34"/>
      <c r="BK171" s="34"/>
      <c r="BL171" s="34"/>
      <c r="BM171" s="34"/>
      <c r="BN171" s="34"/>
      <c r="BO171" s="34"/>
      <c r="BP171" s="34"/>
      <c r="BQ171" s="34"/>
      <c r="BR171" s="34"/>
      <c r="BS171" s="34"/>
      <c r="BT171" s="34"/>
      <c r="BU171" s="34"/>
      <c r="BV171" s="34"/>
      <c r="BW171" s="34"/>
      <c r="BX171" s="34"/>
      <c r="BY171" s="34"/>
      <c r="BZ171" s="34"/>
      <c r="CA171" s="34"/>
      <c r="CB171" s="34"/>
      <c r="CC171" s="34"/>
      <c r="CD171" s="34"/>
      <c r="CE171" s="34"/>
      <c r="CF171" s="34"/>
      <c r="CG171" s="34"/>
      <c r="CH171" s="34"/>
      <c r="CI171" s="34"/>
      <c r="CJ171" s="34"/>
      <c r="CK171" s="34"/>
      <c r="CL171" s="34"/>
      <c r="CM171" s="34"/>
      <c r="CN171" s="34"/>
      <c r="CO171" s="34"/>
      <c r="CP171" s="34"/>
      <c r="CQ171" s="34"/>
      <c r="CR171" s="34"/>
      <c r="CS171" s="34"/>
      <c r="CT171" s="34"/>
      <c r="CU171" s="34"/>
      <c r="CV171" s="34"/>
      <c r="CW171" s="34"/>
      <c r="CX171" s="34"/>
      <c r="CY171" s="34"/>
      <c r="CZ171" s="34"/>
      <c r="DA171" s="34"/>
      <c r="DB171" s="34"/>
      <c r="DC171" s="34"/>
      <c r="DD171" s="34"/>
      <c r="DE171" s="34"/>
      <c r="DF171" s="34"/>
      <c r="DG171" s="34"/>
      <c r="DH171" s="34"/>
      <c r="DI171" s="34"/>
      <c r="DJ171" s="34"/>
      <c r="DK171" s="34"/>
      <c r="DL171" s="34"/>
      <c r="DM171" s="34"/>
      <c r="DN171" s="34"/>
      <c r="DO171" s="34"/>
      <c r="DP171" s="34"/>
      <c r="DQ171" s="34"/>
      <c r="DR171" s="34"/>
      <c r="DS171" s="34"/>
      <c r="DT171" s="34"/>
      <c r="DU171" s="34"/>
      <c r="DV171" s="34"/>
      <c r="DW171" s="34"/>
      <c r="DX171" s="34"/>
      <c r="DY171" s="34"/>
      <c r="DZ171" s="34"/>
      <c r="EA171" s="34"/>
      <c r="EB171" s="34"/>
      <c r="EC171" s="34"/>
      <c r="ED171" s="34"/>
      <c r="EE171" s="34"/>
      <c r="EF171" s="34"/>
      <c r="EG171" s="34"/>
      <c r="EH171" s="34"/>
      <c r="EI171" s="34"/>
      <c r="EJ171" s="34"/>
      <c r="EK171" s="34"/>
      <c r="EL171" s="34"/>
      <c r="EM171" s="34"/>
      <c r="EN171" s="34"/>
      <c r="EO171" s="34"/>
      <c r="EP171" s="34"/>
      <c r="EQ171" s="34"/>
      <c r="ER171" s="34"/>
      <c r="ES171" s="34"/>
      <c r="ET171" s="34"/>
      <c r="EU171" s="34"/>
      <c r="EV171" s="34"/>
      <c r="EW171" s="34"/>
      <c r="EX171" s="34"/>
      <c r="EY171" s="34"/>
      <c r="EZ171" s="34"/>
      <c r="FA171" s="34"/>
      <c r="FB171" s="34"/>
      <c r="FC171" s="34"/>
      <c r="FD171" s="34"/>
      <c r="FE171" s="34"/>
      <c r="FF171" s="34"/>
      <c r="FG171" s="34"/>
      <c r="FH171" s="34"/>
      <c r="FI171" s="34"/>
      <c r="FJ171" s="34"/>
      <c r="FK171" s="34"/>
      <c r="FL171" s="34"/>
      <c r="FM171" s="34"/>
      <c r="FN171" s="34"/>
      <c r="FO171" s="34"/>
      <c r="FP171" s="34"/>
      <c r="FQ171" s="34"/>
      <c r="FR171" s="34"/>
      <c r="FS171" s="34"/>
      <c r="FT171" s="34"/>
      <c r="FU171" s="34"/>
      <c r="FV171" s="34"/>
      <c r="FW171" s="34"/>
      <c r="FX171" s="34"/>
      <c r="FY171" s="34"/>
      <c r="FZ171" s="34"/>
      <c r="GA171" s="34"/>
      <c r="GB171" s="34"/>
      <c r="GC171" s="34"/>
      <c r="GD171" s="34"/>
      <c r="GE171" s="34"/>
      <c r="GF171" s="34"/>
      <c r="GG171" s="34"/>
      <c r="GH171" s="34"/>
      <c r="GI171" s="34"/>
      <c r="GJ171" s="34"/>
      <c r="GK171" s="34"/>
      <c r="GL171" s="34"/>
      <c r="GM171" s="34"/>
      <c r="GN171" s="34"/>
      <c r="GO171" s="34"/>
      <c r="GP171" s="34"/>
      <c r="GQ171" s="34"/>
      <c r="GR171" s="34"/>
      <c r="GS171" s="34"/>
    </row>
    <row r="172" s="1" customFormat="1" spans="1:201">
      <c r="A172" s="72" t="s">
        <v>508</v>
      </c>
      <c r="B172" s="72"/>
      <c r="C172" s="72"/>
      <c r="D172" s="72"/>
      <c r="E172" s="72"/>
      <c r="F172" s="72"/>
      <c r="G172" s="72"/>
      <c r="H172" s="34"/>
      <c r="I172" s="34"/>
      <c r="J172" s="34"/>
      <c r="K172" s="34"/>
      <c r="L172" s="34"/>
      <c r="M172" s="34"/>
      <c r="N172" s="34"/>
      <c r="O172" s="34"/>
      <c r="P172" s="34"/>
      <c r="Q172" s="34"/>
      <c r="R172" s="34"/>
      <c r="S172" s="34"/>
      <c r="T172" s="34"/>
      <c r="U172" s="34"/>
      <c r="V172" s="34"/>
      <c r="W172" s="34"/>
      <c r="X172" s="34"/>
      <c r="Y172" s="34"/>
      <c r="Z172" s="34"/>
      <c r="AA172" s="34"/>
      <c r="AB172" s="34"/>
      <c r="AC172" s="34"/>
      <c r="AD172" s="34"/>
      <c r="AE172" s="34"/>
      <c r="AF172" s="34"/>
      <c r="AG172" s="34"/>
      <c r="AH172" s="34"/>
      <c r="AI172" s="34"/>
      <c r="AJ172" s="34"/>
      <c r="AK172" s="34"/>
      <c r="AL172" s="34"/>
      <c r="AM172" s="34"/>
      <c r="AN172" s="34"/>
      <c r="AO172" s="34"/>
      <c r="AP172" s="34"/>
      <c r="AQ172" s="34"/>
      <c r="AR172" s="34"/>
      <c r="AS172" s="34"/>
      <c r="AT172" s="34"/>
      <c r="AU172" s="34"/>
      <c r="AV172" s="34"/>
      <c r="AW172" s="34"/>
      <c r="AX172" s="34"/>
      <c r="AY172" s="34"/>
      <c r="AZ172" s="34"/>
      <c r="BA172" s="34"/>
      <c r="BB172" s="34"/>
      <c r="BC172" s="34"/>
      <c r="BD172" s="34"/>
      <c r="BE172" s="34"/>
      <c r="BF172" s="34"/>
      <c r="BG172" s="34"/>
      <c r="BH172" s="34"/>
      <c r="BI172" s="34"/>
      <c r="BJ172" s="34"/>
      <c r="BK172" s="34"/>
      <c r="BL172" s="34"/>
      <c r="BM172" s="34"/>
      <c r="BN172" s="34"/>
      <c r="BO172" s="34"/>
      <c r="BP172" s="34"/>
      <c r="BQ172" s="34"/>
      <c r="BR172" s="34"/>
      <c r="BS172" s="34"/>
      <c r="BT172" s="34"/>
      <c r="BU172" s="34"/>
      <c r="BV172" s="34"/>
      <c r="BW172" s="34"/>
      <c r="BX172" s="34"/>
      <c r="BY172" s="34"/>
      <c r="BZ172" s="34"/>
      <c r="CA172" s="34"/>
      <c r="CB172" s="34"/>
      <c r="CC172" s="34"/>
      <c r="CD172" s="34"/>
      <c r="CE172" s="34"/>
      <c r="CF172" s="34"/>
      <c r="CG172" s="34"/>
      <c r="CH172" s="34"/>
      <c r="CI172" s="34"/>
      <c r="CJ172" s="34"/>
      <c r="CK172" s="34"/>
      <c r="CL172" s="34"/>
      <c r="CM172" s="34"/>
      <c r="CN172" s="34"/>
      <c r="CO172" s="34"/>
      <c r="CP172" s="34"/>
      <c r="CQ172" s="34"/>
      <c r="CR172" s="34"/>
      <c r="CS172" s="34"/>
      <c r="CT172" s="34"/>
      <c r="CU172" s="34"/>
      <c r="CV172" s="34"/>
      <c r="CW172" s="34"/>
      <c r="CX172" s="34"/>
      <c r="CY172" s="34"/>
      <c r="CZ172" s="34"/>
      <c r="DA172" s="34"/>
      <c r="DB172" s="34"/>
      <c r="DC172" s="34"/>
      <c r="DD172" s="34"/>
      <c r="DE172" s="34"/>
      <c r="DF172" s="34"/>
      <c r="DG172" s="34"/>
      <c r="DH172" s="34"/>
      <c r="DI172" s="34"/>
      <c r="DJ172" s="34"/>
      <c r="DK172" s="34"/>
      <c r="DL172" s="34"/>
      <c r="DM172" s="34"/>
      <c r="DN172" s="34"/>
      <c r="DO172" s="34"/>
      <c r="DP172" s="34"/>
      <c r="DQ172" s="34"/>
      <c r="DR172" s="34"/>
      <c r="DS172" s="34"/>
      <c r="DT172" s="34"/>
      <c r="DU172" s="34"/>
      <c r="DV172" s="34"/>
      <c r="DW172" s="34"/>
      <c r="DX172" s="34"/>
      <c r="DY172" s="34"/>
      <c r="DZ172" s="34"/>
      <c r="EA172" s="34"/>
      <c r="EB172" s="34"/>
      <c r="EC172" s="34"/>
      <c r="ED172" s="34"/>
      <c r="EE172" s="34"/>
      <c r="EF172" s="34"/>
      <c r="EG172" s="34"/>
      <c r="EH172" s="34"/>
      <c r="EI172" s="34"/>
      <c r="EJ172" s="34"/>
      <c r="EK172" s="34"/>
      <c r="EL172" s="34"/>
      <c r="EM172" s="34"/>
      <c r="EN172" s="34"/>
      <c r="EO172" s="34"/>
      <c r="EP172" s="34"/>
      <c r="EQ172" s="34"/>
      <c r="ER172" s="34"/>
      <c r="ES172" s="34"/>
      <c r="ET172" s="34"/>
      <c r="EU172" s="34"/>
      <c r="EV172" s="34"/>
      <c r="EW172" s="34"/>
      <c r="EX172" s="34"/>
      <c r="EY172" s="34"/>
      <c r="EZ172" s="34"/>
      <c r="FA172" s="34"/>
      <c r="FB172" s="34"/>
      <c r="FC172" s="34"/>
      <c r="FD172" s="34"/>
      <c r="FE172" s="34"/>
      <c r="FF172" s="34"/>
      <c r="FG172" s="34"/>
      <c r="FH172" s="34"/>
      <c r="FI172" s="34"/>
      <c r="FJ172" s="34"/>
      <c r="FK172" s="34"/>
      <c r="FL172" s="34"/>
      <c r="FM172" s="34"/>
      <c r="FN172" s="34"/>
      <c r="FO172" s="34"/>
      <c r="FP172" s="34"/>
      <c r="FQ172" s="34"/>
      <c r="FR172" s="34"/>
      <c r="FS172" s="34"/>
      <c r="FT172" s="34"/>
      <c r="FU172" s="34"/>
      <c r="FV172" s="34"/>
      <c r="FW172" s="34"/>
      <c r="FX172" s="34"/>
      <c r="FY172" s="34"/>
      <c r="FZ172" s="34"/>
      <c r="GA172" s="34"/>
      <c r="GB172" s="34"/>
      <c r="GC172" s="34"/>
      <c r="GD172" s="34"/>
      <c r="GE172" s="34"/>
      <c r="GF172" s="34"/>
      <c r="GG172" s="34"/>
      <c r="GH172" s="34"/>
      <c r="GI172" s="34"/>
      <c r="GJ172" s="34"/>
      <c r="GK172" s="34"/>
      <c r="GL172" s="34"/>
      <c r="GM172" s="34"/>
      <c r="GN172" s="34"/>
      <c r="GO172" s="34"/>
      <c r="GP172" s="34"/>
      <c r="GQ172" s="34"/>
      <c r="GR172" s="34"/>
      <c r="GS172" s="34"/>
    </row>
    <row r="173" s="1" customFormat="1" spans="1:201">
      <c r="A173" s="72" t="s">
        <v>509</v>
      </c>
      <c r="B173" s="72"/>
      <c r="C173" s="72"/>
      <c r="D173" s="72"/>
      <c r="E173" s="72"/>
      <c r="F173" s="72"/>
      <c r="G173" s="72"/>
      <c r="H173" s="34"/>
      <c r="I173" s="34"/>
      <c r="J173" s="34"/>
      <c r="K173" s="34"/>
      <c r="L173" s="34"/>
      <c r="M173" s="34"/>
      <c r="N173" s="34"/>
      <c r="O173" s="34"/>
      <c r="P173" s="34"/>
      <c r="Q173" s="34"/>
      <c r="R173" s="34"/>
      <c r="S173" s="34"/>
      <c r="T173" s="34"/>
      <c r="U173" s="34"/>
      <c r="V173" s="34"/>
      <c r="W173" s="34"/>
      <c r="X173" s="34"/>
      <c r="Y173" s="34"/>
      <c r="Z173" s="34"/>
      <c r="AA173" s="34"/>
      <c r="AB173" s="34"/>
      <c r="AC173" s="34"/>
      <c r="AD173" s="34"/>
      <c r="AE173" s="34"/>
      <c r="AF173" s="34"/>
      <c r="AG173" s="34"/>
      <c r="AH173" s="34"/>
      <c r="AI173" s="34"/>
      <c r="AJ173" s="34"/>
      <c r="AK173" s="34"/>
      <c r="AL173" s="34"/>
      <c r="AM173" s="34"/>
      <c r="AN173" s="34"/>
      <c r="AO173" s="34"/>
      <c r="AP173" s="34"/>
      <c r="AQ173" s="34"/>
      <c r="AR173" s="34"/>
      <c r="AS173" s="34"/>
      <c r="AT173" s="34"/>
      <c r="AU173" s="34"/>
      <c r="AV173" s="34"/>
      <c r="AW173" s="34"/>
      <c r="AX173" s="34"/>
      <c r="AY173" s="34"/>
      <c r="AZ173" s="34"/>
      <c r="BA173" s="34"/>
      <c r="BB173" s="34"/>
      <c r="BC173" s="34"/>
      <c r="BD173" s="34"/>
      <c r="BE173" s="34"/>
      <c r="BF173" s="34"/>
      <c r="BG173" s="34"/>
      <c r="BH173" s="34"/>
      <c r="BI173" s="34"/>
      <c r="BJ173" s="34"/>
      <c r="BK173" s="34"/>
      <c r="BL173" s="34"/>
      <c r="BM173" s="34"/>
      <c r="BN173" s="34"/>
      <c r="BO173" s="34"/>
      <c r="BP173" s="34"/>
      <c r="BQ173" s="34"/>
      <c r="BR173" s="34"/>
      <c r="BS173" s="34"/>
      <c r="BT173" s="34"/>
      <c r="BU173" s="34"/>
      <c r="BV173" s="34"/>
      <c r="BW173" s="34"/>
      <c r="BX173" s="34"/>
      <c r="BY173" s="34"/>
      <c r="BZ173" s="34"/>
      <c r="CA173" s="34"/>
      <c r="CB173" s="34"/>
      <c r="CC173" s="34"/>
      <c r="CD173" s="34"/>
      <c r="CE173" s="34"/>
      <c r="CF173" s="34"/>
      <c r="CG173" s="34"/>
      <c r="CH173" s="34"/>
      <c r="CI173" s="34"/>
      <c r="CJ173" s="34"/>
      <c r="CK173" s="34"/>
      <c r="CL173" s="34"/>
      <c r="CM173" s="34"/>
      <c r="CN173" s="34"/>
      <c r="CO173" s="34"/>
      <c r="CP173" s="34"/>
      <c r="CQ173" s="34"/>
      <c r="CR173" s="34"/>
      <c r="CS173" s="34"/>
      <c r="CT173" s="34"/>
      <c r="CU173" s="34"/>
      <c r="CV173" s="34"/>
      <c r="CW173" s="34"/>
      <c r="CX173" s="34"/>
      <c r="CY173" s="34"/>
      <c r="CZ173" s="34"/>
      <c r="DA173" s="34"/>
      <c r="DB173" s="34"/>
      <c r="DC173" s="34"/>
      <c r="DD173" s="34"/>
      <c r="DE173" s="34"/>
      <c r="DF173" s="34"/>
      <c r="DG173" s="34"/>
      <c r="DH173" s="34"/>
      <c r="DI173" s="34"/>
      <c r="DJ173" s="34"/>
      <c r="DK173" s="34"/>
      <c r="DL173" s="34"/>
      <c r="DM173" s="34"/>
      <c r="DN173" s="34"/>
      <c r="DO173" s="34"/>
      <c r="DP173" s="34"/>
      <c r="DQ173" s="34"/>
      <c r="DR173" s="34"/>
      <c r="DS173" s="34"/>
      <c r="DT173" s="34"/>
      <c r="DU173" s="34"/>
      <c r="DV173" s="34"/>
      <c r="DW173" s="34"/>
      <c r="DX173" s="34"/>
      <c r="DY173" s="34"/>
      <c r="DZ173" s="34"/>
      <c r="EA173" s="34"/>
      <c r="EB173" s="34"/>
      <c r="EC173" s="34"/>
      <c r="ED173" s="34"/>
      <c r="EE173" s="34"/>
      <c r="EF173" s="34"/>
      <c r="EG173" s="34"/>
      <c r="EH173" s="34"/>
      <c r="EI173" s="34"/>
      <c r="EJ173" s="34"/>
      <c r="EK173" s="34"/>
      <c r="EL173" s="34"/>
      <c r="EM173" s="34"/>
      <c r="EN173" s="34"/>
      <c r="EO173" s="34"/>
      <c r="EP173" s="34"/>
      <c r="EQ173" s="34"/>
      <c r="ER173" s="34"/>
      <c r="ES173" s="34"/>
      <c r="ET173" s="34"/>
      <c r="EU173" s="34"/>
      <c r="EV173" s="34"/>
      <c r="EW173" s="34"/>
      <c r="EX173" s="34"/>
      <c r="EY173" s="34"/>
      <c r="EZ173" s="34"/>
      <c r="FA173" s="34"/>
      <c r="FB173" s="34"/>
      <c r="FC173" s="34"/>
      <c r="FD173" s="34"/>
      <c r="FE173" s="34"/>
      <c r="FF173" s="34"/>
      <c r="FG173" s="34"/>
      <c r="FH173" s="34"/>
      <c r="FI173" s="34"/>
      <c r="FJ173" s="34"/>
      <c r="FK173" s="34"/>
      <c r="FL173" s="34"/>
      <c r="FM173" s="34"/>
      <c r="FN173" s="34"/>
      <c r="FO173" s="34"/>
      <c r="FP173" s="34"/>
      <c r="FQ173" s="34"/>
      <c r="FR173" s="34"/>
      <c r="FS173" s="34"/>
      <c r="FT173" s="34"/>
      <c r="FU173" s="34"/>
      <c r="FV173" s="34"/>
      <c r="FW173" s="34"/>
      <c r="FX173" s="34"/>
      <c r="FY173" s="34"/>
      <c r="FZ173" s="34"/>
      <c r="GA173" s="34"/>
      <c r="GB173" s="34"/>
      <c r="GC173" s="34"/>
      <c r="GD173" s="34"/>
      <c r="GE173" s="34"/>
      <c r="GF173" s="34"/>
      <c r="GG173" s="34"/>
      <c r="GH173" s="34"/>
      <c r="GI173" s="34"/>
      <c r="GJ173" s="34"/>
      <c r="GK173" s="34"/>
      <c r="GL173" s="34"/>
      <c r="GM173" s="34"/>
      <c r="GN173" s="34"/>
      <c r="GO173" s="34"/>
      <c r="GP173" s="34"/>
      <c r="GQ173" s="34"/>
      <c r="GR173" s="34"/>
      <c r="GS173" s="34"/>
    </row>
    <row r="174" s="1" customFormat="1" ht="20" spans="1:201">
      <c r="A174" s="118" t="s">
        <v>510</v>
      </c>
      <c r="B174" s="119"/>
      <c r="C174" s="119"/>
      <c r="D174" s="119"/>
      <c r="E174" s="119"/>
      <c r="F174" s="119"/>
      <c r="G174" s="119"/>
      <c r="H174" s="34"/>
      <c r="I174" s="34"/>
      <c r="J174" s="34"/>
      <c r="K174" s="34"/>
      <c r="L174" s="34"/>
      <c r="M174" s="34"/>
      <c r="N174" s="34"/>
      <c r="O174" s="34"/>
      <c r="P174" s="34"/>
      <c r="Q174" s="34"/>
      <c r="R174" s="34"/>
      <c r="S174" s="34"/>
      <c r="T174" s="34"/>
      <c r="U174" s="34"/>
      <c r="V174" s="34"/>
      <c r="W174" s="34"/>
      <c r="X174" s="34"/>
      <c r="Y174" s="34"/>
      <c r="Z174" s="34"/>
      <c r="AA174" s="34"/>
      <c r="AB174" s="34"/>
      <c r="AC174" s="34"/>
      <c r="AD174" s="34"/>
      <c r="AE174" s="34"/>
      <c r="AF174" s="34"/>
      <c r="AG174" s="34"/>
      <c r="AH174" s="34"/>
      <c r="AI174" s="34"/>
      <c r="AJ174" s="34"/>
      <c r="AK174" s="34"/>
      <c r="AL174" s="34"/>
      <c r="AM174" s="34"/>
      <c r="AN174" s="34"/>
      <c r="AO174" s="34"/>
      <c r="AP174" s="34"/>
      <c r="AQ174" s="34"/>
      <c r="AR174" s="34"/>
      <c r="AS174" s="34"/>
      <c r="AT174" s="34"/>
      <c r="AU174" s="34"/>
      <c r="AV174" s="34"/>
      <c r="AW174" s="34"/>
      <c r="AX174" s="34"/>
      <c r="AY174" s="34"/>
      <c r="AZ174" s="34"/>
      <c r="BA174" s="34"/>
      <c r="BB174" s="34"/>
      <c r="BC174" s="34"/>
      <c r="BD174" s="34"/>
      <c r="BE174" s="34"/>
      <c r="BF174" s="34"/>
      <c r="BG174" s="34"/>
      <c r="BH174" s="34"/>
      <c r="BI174" s="34"/>
      <c r="BJ174" s="34"/>
      <c r="BK174" s="34"/>
      <c r="BL174" s="34"/>
      <c r="BM174" s="34"/>
      <c r="BN174" s="34"/>
      <c r="BO174" s="34"/>
      <c r="BP174" s="34"/>
      <c r="BQ174" s="34"/>
      <c r="BR174" s="34"/>
      <c r="BS174" s="34"/>
      <c r="BT174" s="34"/>
      <c r="BU174" s="34"/>
      <c r="BV174" s="34"/>
      <c r="BW174" s="34"/>
      <c r="BX174" s="34"/>
      <c r="BY174" s="34"/>
      <c r="BZ174" s="34"/>
      <c r="CA174" s="34"/>
      <c r="CB174" s="34"/>
      <c r="CC174" s="34"/>
      <c r="CD174" s="34"/>
      <c r="CE174" s="34"/>
      <c r="CF174" s="34"/>
      <c r="CG174" s="34"/>
      <c r="CH174" s="34"/>
      <c r="CI174" s="34"/>
      <c r="CJ174" s="34"/>
      <c r="CK174" s="34"/>
      <c r="CL174" s="34"/>
      <c r="CM174" s="34"/>
      <c r="CN174" s="34"/>
      <c r="CO174" s="34"/>
      <c r="CP174" s="34"/>
      <c r="CQ174" s="34"/>
      <c r="CR174" s="34"/>
      <c r="CS174" s="34"/>
      <c r="CT174" s="34"/>
      <c r="CU174" s="34"/>
      <c r="CV174" s="34"/>
      <c r="CW174" s="34"/>
      <c r="CX174" s="34"/>
      <c r="CY174" s="34"/>
      <c r="CZ174" s="34"/>
      <c r="DA174" s="34"/>
      <c r="DB174" s="34"/>
      <c r="DC174" s="34"/>
      <c r="DD174" s="34"/>
      <c r="DE174" s="34"/>
      <c r="DF174" s="34"/>
      <c r="DG174" s="34"/>
      <c r="DH174" s="34"/>
      <c r="DI174" s="34"/>
      <c r="DJ174" s="34"/>
      <c r="DK174" s="34"/>
      <c r="DL174" s="34"/>
      <c r="DM174" s="34"/>
      <c r="DN174" s="34"/>
      <c r="DO174" s="34"/>
      <c r="DP174" s="34"/>
      <c r="DQ174" s="34"/>
      <c r="DR174" s="34"/>
      <c r="DS174" s="34"/>
      <c r="DT174" s="34"/>
      <c r="DU174" s="34"/>
      <c r="DV174" s="34"/>
      <c r="DW174" s="34"/>
      <c r="DX174" s="34"/>
      <c r="DY174" s="34"/>
      <c r="DZ174" s="34"/>
      <c r="EA174" s="34"/>
      <c r="EB174" s="34"/>
      <c r="EC174" s="34"/>
      <c r="ED174" s="34"/>
      <c r="EE174" s="34"/>
      <c r="EF174" s="34"/>
      <c r="EG174" s="34"/>
      <c r="EH174" s="34"/>
      <c r="EI174" s="34"/>
      <c r="EJ174" s="34"/>
      <c r="EK174" s="34"/>
      <c r="EL174" s="34"/>
      <c r="EM174" s="34"/>
      <c r="EN174" s="34"/>
      <c r="EO174" s="34"/>
      <c r="EP174" s="34"/>
      <c r="EQ174" s="34"/>
      <c r="ER174" s="34"/>
      <c r="ES174" s="34"/>
      <c r="ET174" s="34"/>
      <c r="EU174" s="34"/>
      <c r="EV174" s="34"/>
      <c r="EW174" s="34"/>
      <c r="EX174" s="34"/>
      <c r="EY174" s="34"/>
      <c r="EZ174" s="34"/>
      <c r="FA174" s="34"/>
      <c r="FB174" s="34"/>
      <c r="FC174" s="34"/>
      <c r="FD174" s="34"/>
      <c r="FE174" s="34"/>
      <c r="FF174" s="34"/>
      <c r="FG174" s="34"/>
      <c r="FH174" s="34"/>
      <c r="FI174" s="34"/>
      <c r="FJ174" s="34"/>
      <c r="FK174" s="34"/>
      <c r="FL174" s="34"/>
      <c r="FM174" s="34"/>
      <c r="FN174" s="34"/>
      <c r="FO174" s="34"/>
      <c r="FP174" s="34"/>
      <c r="FQ174" s="34"/>
      <c r="FR174" s="34"/>
      <c r="FS174" s="34"/>
      <c r="FT174" s="34"/>
      <c r="FU174" s="34"/>
      <c r="FV174" s="34"/>
      <c r="FW174" s="34"/>
      <c r="FX174" s="34"/>
      <c r="FY174" s="34"/>
      <c r="FZ174" s="34"/>
      <c r="GA174" s="34"/>
      <c r="GB174" s="34"/>
      <c r="GC174" s="34"/>
      <c r="GD174" s="34"/>
      <c r="GE174" s="34"/>
      <c r="GF174" s="34"/>
      <c r="GG174" s="34"/>
      <c r="GH174" s="34"/>
      <c r="GI174" s="34"/>
      <c r="GJ174" s="34"/>
      <c r="GK174" s="34"/>
      <c r="GL174" s="34"/>
      <c r="GM174" s="34"/>
      <c r="GN174" s="34"/>
      <c r="GO174" s="34"/>
      <c r="GP174" s="34"/>
      <c r="GQ174" s="34"/>
      <c r="GR174" s="34"/>
      <c r="GS174" s="34"/>
    </row>
    <row r="175" s="1" customFormat="1" spans="1:201">
      <c r="A175" s="72" t="s">
        <v>511</v>
      </c>
      <c r="B175" s="72"/>
      <c r="C175" s="72"/>
      <c r="D175" s="72"/>
      <c r="E175" s="72"/>
      <c r="F175" s="72"/>
      <c r="G175" s="72"/>
      <c r="H175" s="34"/>
      <c r="I175" s="34"/>
      <c r="J175" s="34"/>
      <c r="K175" s="34"/>
      <c r="L175" s="34"/>
      <c r="M175" s="34"/>
      <c r="N175" s="34"/>
      <c r="O175" s="34"/>
      <c r="P175" s="34"/>
      <c r="Q175" s="34"/>
      <c r="R175" s="34"/>
      <c r="S175" s="34"/>
      <c r="T175" s="34"/>
      <c r="U175" s="34"/>
      <c r="V175" s="34"/>
      <c r="W175" s="34"/>
      <c r="X175" s="34"/>
      <c r="Y175" s="34"/>
      <c r="Z175" s="34"/>
      <c r="AA175" s="34"/>
      <c r="AB175" s="34"/>
      <c r="AC175" s="34"/>
      <c r="AD175" s="34"/>
      <c r="AE175" s="34"/>
      <c r="AF175" s="34"/>
      <c r="AG175" s="34"/>
      <c r="AH175" s="34"/>
      <c r="AI175" s="34"/>
      <c r="AJ175" s="34"/>
      <c r="AK175" s="34"/>
      <c r="AL175" s="34"/>
      <c r="AM175" s="34"/>
      <c r="AN175" s="34"/>
      <c r="AO175" s="34"/>
      <c r="AP175" s="34"/>
      <c r="AQ175" s="34"/>
      <c r="AR175" s="34"/>
      <c r="AS175" s="34"/>
      <c r="AT175" s="34"/>
      <c r="AU175" s="34"/>
      <c r="AV175" s="34"/>
      <c r="AW175" s="34"/>
      <c r="AX175" s="34"/>
      <c r="AY175" s="34"/>
      <c r="AZ175" s="34"/>
      <c r="BA175" s="34"/>
      <c r="BB175" s="34"/>
      <c r="BC175" s="34"/>
      <c r="BD175" s="34"/>
      <c r="BE175" s="34"/>
      <c r="BF175" s="34"/>
      <c r="BG175" s="34"/>
      <c r="BH175" s="34"/>
      <c r="BI175" s="34"/>
      <c r="BJ175" s="34"/>
      <c r="BK175" s="34"/>
      <c r="BL175" s="34"/>
      <c r="BM175" s="34"/>
      <c r="BN175" s="34"/>
      <c r="BO175" s="34"/>
      <c r="BP175" s="34"/>
      <c r="BQ175" s="34"/>
      <c r="BR175" s="34"/>
      <c r="BS175" s="34"/>
      <c r="BT175" s="34"/>
      <c r="BU175" s="34"/>
      <c r="BV175" s="34"/>
      <c r="BW175" s="34"/>
      <c r="BX175" s="34"/>
      <c r="BY175" s="34"/>
      <c r="BZ175" s="34"/>
      <c r="CA175" s="34"/>
      <c r="CB175" s="34"/>
      <c r="CC175" s="34"/>
      <c r="CD175" s="34"/>
      <c r="CE175" s="34"/>
      <c r="CF175" s="34"/>
      <c r="CG175" s="34"/>
      <c r="CH175" s="34"/>
      <c r="CI175" s="34"/>
      <c r="CJ175" s="34"/>
      <c r="CK175" s="34"/>
      <c r="CL175" s="34"/>
      <c r="CM175" s="34"/>
      <c r="CN175" s="34"/>
      <c r="CO175" s="34"/>
      <c r="CP175" s="34"/>
      <c r="CQ175" s="34"/>
      <c r="CR175" s="34"/>
      <c r="CS175" s="34"/>
      <c r="CT175" s="34"/>
      <c r="CU175" s="34"/>
      <c r="CV175" s="34"/>
      <c r="CW175" s="34"/>
      <c r="CX175" s="34"/>
      <c r="CY175" s="34"/>
      <c r="CZ175" s="34"/>
      <c r="DA175" s="34"/>
      <c r="DB175" s="34"/>
      <c r="DC175" s="34"/>
      <c r="DD175" s="34"/>
      <c r="DE175" s="34"/>
      <c r="DF175" s="34"/>
      <c r="DG175" s="34"/>
      <c r="DH175" s="34"/>
      <c r="DI175" s="34"/>
      <c r="DJ175" s="34"/>
      <c r="DK175" s="34"/>
      <c r="DL175" s="34"/>
      <c r="DM175" s="34"/>
      <c r="DN175" s="34"/>
      <c r="DO175" s="34"/>
      <c r="DP175" s="34"/>
      <c r="DQ175" s="34"/>
      <c r="DR175" s="34"/>
      <c r="DS175" s="34"/>
      <c r="DT175" s="34"/>
      <c r="DU175" s="34"/>
      <c r="DV175" s="34"/>
      <c r="DW175" s="34"/>
      <c r="DX175" s="34"/>
      <c r="DY175" s="34"/>
      <c r="DZ175" s="34"/>
      <c r="EA175" s="34"/>
      <c r="EB175" s="34"/>
      <c r="EC175" s="34"/>
      <c r="ED175" s="34"/>
      <c r="EE175" s="34"/>
      <c r="EF175" s="34"/>
      <c r="EG175" s="34"/>
      <c r="EH175" s="34"/>
      <c r="EI175" s="34"/>
      <c r="EJ175" s="34"/>
      <c r="EK175" s="34"/>
      <c r="EL175" s="34"/>
      <c r="EM175" s="34"/>
      <c r="EN175" s="34"/>
      <c r="EO175" s="34"/>
      <c r="EP175" s="34"/>
      <c r="EQ175" s="34"/>
      <c r="ER175" s="34"/>
      <c r="ES175" s="34"/>
      <c r="ET175" s="34"/>
      <c r="EU175" s="34"/>
      <c r="EV175" s="34"/>
      <c r="EW175" s="34"/>
      <c r="EX175" s="34"/>
      <c r="EY175" s="34"/>
      <c r="EZ175" s="34"/>
      <c r="FA175" s="34"/>
      <c r="FB175" s="34"/>
      <c r="FC175" s="34"/>
      <c r="FD175" s="34"/>
      <c r="FE175" s="34"/>
      <c r="FF175" s="34"/>
      <c r="FG175" s="34"/>
      <c r="FH175" s="34"/>
      <c r="FI175" s="34"/>
      <c r="FJ175" s="34"/>
      <c r="FK175" s="34"/>
      <c r="FL175" s="34"/>
      <c r="FM175" s="34"/>
      <c r="FN175" s="34"/>
      <c r="FO175" s="34"/>
      <c r="FP175" s="34"/>
      <c r="FQ175" s="34"/>
      <c r="FR175" s="34"/>
      <c r="FS175" s="34"/>
      <c r="FT175" s="34"/>
      <c r="FU175" s="34"/>
      <c r="FV175" s="34"/>
      <c r="FW175" s="34"/>
      <c r="FX175" s="34"/>
      <c r="FY175" s="34"/>
      <c r="FZ175" s="34"/>
      <c r="GA175" s="34"/>
      <c r="GB175" s="34"/>
      <c r="GC175" s="34"/>
      <c r="GD175" s="34"/>
      <c r="GE175" s="34"/>
      <c r="GF175" s="34"/>
      <c r="GG175" s="34"/>
      <c r="GH175" s="34"/>
      <c r="GI175" s="34"/>
      <c r="GJ175" s="34"/>
      <c r="GK175" s="34"/>
      <c r="GL175" s="34"/>
      <c r="GM175" s="34"/>
      <c r="GN175" s="34"/>
      <c r="GO175" s="34"/>
      <c r="GP175" s="34"/>
      <c r="GQ175" s="34"/>
      <c r="GR175" s="34"/>
      <c r="GS175" s="34"/>
    </row>
    <row r="176" s="1" customFormat="1" spans="1:201">
      <c r="A176" s="72" t="s">
        <v>512</v>
      </c>
      <c r="B176" s="72"/>
      <c r="C176" s="72"/>
      <c r="D176" s="72"/>
      <c r="E176" s="72"/>
      <c r="F176" s="72"/>
      <c r="G176" s="72"/>
      <c r="H176" s="34"/>
      <c r="I176" s="34"/>
      <c r="J176" s="34"/>
      <c r="K176" s="34"/>
      <c r="L176" s="34"/>
      <c r="M176" s="34"/>
      <c r="N176" s="34"/>
      <c r="O176" s="34"/>
      <c r="P176" s="34"/>
      <c r="Q176" s="34"/>
      <c r="R176" s="34"/>
      <c r="S176" s="34"/>
      <c r="T176" s="34"/>
      <c r="U176" s="34"/>
      <c r="V176" s="34"/>
      <c r="W176" s="34"/>
      <c r="X176" s="34"/>
      <c r="Y176" s="34"/>
      <c r="Z176" s="34"/>
      <c r="AA176" s="34"/>
      <c r="AB176" s="34"/>
      <c r="AC176" s="34"/>
      <c r="AD176" s="34"/>
      <c r="AE176" s="34"/>
      <c r="AF176" s="34"/>
      <c r="AG176" s="34"/>
      <c r="AH176" s="34"/>
      <c r="AI176" s="34"/>
      <c r="AJ176" s="34"/>
      <c r="AK176" s="34"/>
      <c r="AL176" s="34"/>
      <c r="AM176" s="34"/>
      <c r="AN176" s="34"/>
      <c r="AO176" s="34"/>
      <c r="AP176" s="34"/>
      <c r="AQ176" s="34"/>
      <c r="AR176" s="34"/>
      <c r="AS176" s="34"/>
      <c r="AT176" s="34"/>
      <c r="AU176" s="34"/>
      <c r="AV176" s="34"/>
      <c r="AW176" s="34"/>
      <c r="AX176" s="34"/>
      <c r="AY176" s="34"/>
      <c r="AZ176" s="34"/>
      <c r="BA176" s="34"/>
      <c r="BB176" s="34"/>
      <c r="BC176" s="34"/>
      <c r="BD176" s="34"/>
      <c r="BE176" s="34"/>
      <c r="BF176" s="34"/>
      <c r="BG176" s="34"/>
      <c r="BH176" s="34"/>
      <c r="BI176" s="34"/>
      <c r="BJ176" s="34"/>
      <c r="BK176" s="34"/>
      <c r="BL176" s="34"/>
      <c r="BM176" s="34"/>
      <c r="BN176" s="34"/>
      <c r="BO176" s="34"/>
      <c r="BP176" s="34"/>
      <c r="BQ176" s="34"/>
      <c r="BR176" s="34"/>
      <c r="BS176" s="34"/>
      <c r="BT176" s="34"/>
      <c r="BU176" s="34"/>
      <c r="BV176" s="34"/>
      <c r="BW176" s="34"/>
      <c r="BX176" s="34"/>
      <c r="BY176" s="34"/>
      <c r="BZ176" s="34"/>
      <c r="CA176" s="34"/>
      <c r="CB176" s="34"/>
      <c r="CC176" s="34"/>
      <c r="CD176" s="34"/>
      <c r="CE176" s="34"/>
      <c r="CF176" s="34"/>
      <c r="CG176" s="34"/>
      <c r="CH176" s="34"/>
      <c r="CI176" s="34"/>
      <c r="CJ176" s="34"/>
      <c r="CK176" s="34"/>
      <c r="CL176" s="34"/>
      <c r="CM176" s="34"/>
      <c r="CN176" s="34"/>
      <c r="CO176" s="34"/>
      <c r="CP176" s="34"/>
      <c r="CQ176" s="34"/>
      <c r="CR176" s="34"/>
      <c r="CS176" s="34"/>
      <c r="CT176" s="34"/>
      <c r="CU176" s="34"/>
      <c r="CV176" s="34"/>
      <c r="CW176" s="34"/>
      <c r="CX176" s="34"/>
      <c r="CY176" s="34"/>
      <c r="CZ176" s="34"/>
      <c r="DA176" s="34"/>
      <c r="DB176" s="34"/>
      <c r="DC176" s="34"/>
      <c r="DD176" s="34"/>
      <c r="DE176" s="34"/>
      <c r="DF176" s="34"/>
      <c r="DG176" s="34"/>
      <c r="DH176" s="34"/>
      <c r="DI176" s="34"/>
      <c r="DJ176" s="34"/>
      <c r="DK176" s="34"/>
      <c r="DL176" s="34"/>
      <c r="DM176" s="34"/>
      <c r="DN176" s="34"/>
      <c r="DO176" s="34"/>
      <c r="DP176" s="34"/>
      <c r="DQ176" s="34"/>
      <c r="DR176" s="34"/>
      <c r="DS176" s="34"/>
      <c r="DT176" s="34"/>
      <c r="DU176" s="34"/>
      <c r="DV176" s="34"/>
      <c r="DW176" s="34"/>
      <c r="DX176" s="34"/>
      <c r="DY176" s="34"/>
      <c r="DZ176" s="34"/>
      <c r="EA176" s="34"/>
      <c r="EB176" s="34"/>
      <c r="EC176" s="34"/>
      <c r="ED176" s="34"/>
      <c r="EE176" s="34"/>
      <c r="EF176" s="34"/>
      <c r="EG176" s="34"/>
      <c r="EH176" s="34"/>
      <c r="EI176" s="34"/>
      <c r="EJ176" s="34"/>
      <c r="EK176" s="34"/>
      <c r="EL176" s="34"/>
      <c r="EM176" s="34"/>
      <c r="EN176" s="34"/>
      <c r="EO176" s="34"/>
      <c r="EP176" s="34"/>
      <c r="EQ176" s="34"/>
      <c r="ER176" s="34"/>
      <c r="ES176" s="34"/>
      <c r="ET176" s="34"/>
      <c r="EU176" s="34"/>
      <c r="EV176" s="34"/>
      <c r="EW176" s="34"/>
      <c r="EX176" s="34"/>
      <c r="EY176" s="34"/>
      <c r="EZ176" s="34"/>
      <c r="FA176" s="34"/>
      <c r="FB176" s="34"/>
      <c r="FC176" s="34"/>
      <c r="FD176" s="34"/>
      <c r="FE176" s="34"/>
      <c r="FF176" s="34"/>
      <c r="FG176" s="34"/>
      <c r="FH176" s="34"/>
      <c r="FI176" s="34"/>
      <c r="FJ176" s="34"/>
      <c r="FK176" s="34"/>
      <c r="FL176" s="34"/>
      <c r="FM176" s="34"/>
      <c r="FN176" s="34"/>
      <c r="FO176" s="34"/>
      <c r="FP176" s="34"/>
      <c r="FQ176" s="34"/>
      <c r="FR176" s="34"/>
      <c r="FS176" s="34"/>
      <c r="FT176" s="34"/>
      <c r="FU176" s="34"/>
      <c r="FV176" s="34"/>
      <c r="FW176" s="34"/>
      <c r="FX176" s="34"/>
      <c r="FY176" s="34"/>
      <c r="FZ176" s="34"/>
      <c r="GA176" s="34"/>
      <c r="GB176" s="34"/>
      <c r="GC176" s="34"/>
      <c r="GD176" s="34"/>
      <c r="GE176" s="34"/>
      <c r="GF176" s="34"/>
      <c r="GG176" s="34"/>
      <c r="GH176" s="34"/>
      <c r="GI176" s="34"/>
      <c r="GJ176" s="34"/>
      <c r="GK176" s="34"/>
      <c r="GL176" s="34"/>
      <c r="GM176" s="34"/>
      <c r="GN176" s="34"/>
      <c r="GO176" s="34"/>
      <c r="GP176" s="34"/>
      <c r="GQ176" s="34"/>
      <c r="GR176" s="34"/>
      <c r="GS176" s="34"/>
    </row>
    <row r="177" s="1" customFormat="1" spans="1:201">
      <c r="A177" s="72" t="s">
        <v>513</v>
      </c>
      <c r="B177" s="72"/>
      <c r="C177" s="72"/>
      <c r="D177" s="72"/>
      <c r="E177" s="72"/>
      <c r="F177" s="72"/>
      <c r="G177" s="72"/>
      <c r="H177" s="34"/>
      <c r="I177" s="34"/>
      <c r="J177" s="34"/>
      <c r="K177" s="34"/>
      <c r="L177" s="34"/>
      <c r="M177" s="34"/>
      <c r="N177" s="34"/>
      <c r="O177" s="34"/>
      <c r="P177" s="34"/>
      <c r="Q177" s="34"/>
      <c r="R177" s="34"/>
      <c r="S177" s="34"/>
      <c r="T177" s="34"/>
      <c r="U177" s="34"/>
      <c r="V177" s="34"/>
      <c r="W177" s="34"/>
      <c r="X177" s="34"/>
      <c r="Y177" s="34"/>
      <c r="Z177" s="34"/>
      <c r="AA177" s="34"/>
      <c r="AB177" s="34"/>
      <c r="AC177" s="34"/>
      <c r="AD177" s="34"/>
      <c r="AE177" s="34"/>
      <c r="AF177" s="34"/>
      <c r="AG177" s="34"/>
      <c r="AH177" s="34"/>
      <c r="AI177" s="34"/>
      <c r="AJ177" s="34"/>
      <c r="AK177" s="34"/>
      <c r="AL177" s="34"/>
      <c r="AM177" s="34"/>
      <c r="AN177" s="34"/>
      <c r="AO177" s="34"/>
      <c r="AP177" s="34"/>
      <c r="AQ177" s="34"/>
      <c r="AR177" s="34"/>
      <c r="AS177" s="34"/>
      <c r="AT177" s="34"/>
      <c r="AU177" s="34"/>
      <c r="AV177" s="34"/>
      <c r="AW177" s="34"/>
      <c r="AX177" s="34"/>
      <c r="AY177" s="34"/>
      <c r="AZ177" s="34"/>
      <c r="BA177" s="34"/>
      <c r="BB177" s="34"/>
      <c r="BC177" s="34"/>
      <c r="BD177" s="34"/>
      <c r="BE177" s="34"/>
      <c r="BF177" s="34"/>
      <c r="BG177" s="34"/>
      <c r="BH177" s="34"/>
      <c r="BI177" s="34"/>
      <c r="BJ177" s="34"/>
      <c r="BK177" s="34"/>
      <c r="BL177" s="34"/>
      <c r="BM177" s="34"/>
      <c r="BN177" s="34"/>
      <c r="BO177" s="34"/>
      <c r="BP177" s="34"/>
      <c r="BQ177" s="34"/>
      <c r="BR177" s="34"/>
      <c r="BS177" s="34"/>
      <c r="BT177" s="34"/>
      <c r="BU177" s="34"/>
      <c r="BV177" s="34"/>
      <c r="BW177" s="34"/>
      <c r="BX177" s="34"/>
      <c r="BY177" s="34"/>
      <c r="BZ177" s="34"/>
      <c r="CA177" s="34"/>
      <c r="CB177" s="34"/>
      <c r="CC177" s="34"/>
      <c r="CD177" s="34"/>
      <c r="CE177" s="34"/>
      <c r="CF177" s="34"/>
      <c r="CG177" s="34"/>
      <c r="CH177" s="34"/>
      <c r="CI177" s="34"/>
      <c r="CJ177" s="34"/>
      <c r="CK177" s="34"/>
      <c r="CL177" s="34"/>
      <c r="CM177" s="34"/>
      <c r="CN177" s="34"/>
      <c r="CO177" s="34"/>
      <c r="CP177" s="34"/>
      <c r="CQ177" s="34"/>
      <c r="CR177" s="34"/>
      <c r="CS177" s="34"/>
      <c r="CT177" s="34"/>
      <c r="CU177" s="34"/>
      <c r="CV177" s="34"/>
      <c r="CW177" s="34"/>
      <c r="CX177" s="34"/>
      <c r="CY177" s="34"/>
      <c r="CZ177" s="34"/>
      <c r="DA177" s="34"/>
      <c r="DB177" s="34"/>
      <c r="DC177" s="34"/>
      <c r="DD177" s="34"/>
      <c r="DE177" s="34"/>
      <c r="DF177" s="34"/>
      <c r="DG177" s="34"/>
      <c r="DH177" s="34"/>
      <c r="DI177" s="34"/>
      <c r="DJ177" s="34"/>
      <c r="DK177" s="34"/>
      <c r="DL177" s="34"/>
      <c r="DM177" s="34"/>
      <c r="DN177" s="34"/>
      <c r="DO177" s="34"/>
      <c r="DP177" s="34"/>
      <c r="DQ177" s="34"/>
      <c r="DR177" s="34"/>
      <c r="DS177" s="34"/>
      <c r="DT177" s="34"/>
      <c r="DU177" s="34"/>
      <c r="DV177" s="34"/>
      <c r="DW177" s="34"/>
      <c r="DX177" s="34"/>
      <c r="DY177" s="34"/>
      <c r="DZ177" s="34"/>
      <c r="EA177" s="34"/>
      <c r="EB177" s="34"/>
      <c r="EC177" s="34"/>
      <c r="ED177" s="34"/>
      <c r="EE177" s="34"/>
      <c r="EF177" s="34"/>
      <c r="EG177" s="34"/>
      <c r="EH177" s="34"/>
      <c r="EI177" s="34"/>
      <c r="EJ177" s="34"/>
      <c r="EK177" s="34"/>
      <c r="EL177" s="34"/>
      <c r="EM177" s="34"/>
      <c r="EN177" s="34"/>
      <c r="EO177" s="34"/>
      <c r="EP177" s="34"/>
      <c r="EQ177" s="34"/>
      <c r="ER177" s="34"/>
      <c r="ES177" s="34"/>
      <c r="ET177" s="34"/>
      <c r="EU177" s="34"/>
      <c r="EV177" s="34"/>
      <c r="EW177" s="34"/>
      <c r="EX177" s="34"/>
      <c r="EY177" s="34"/>
      <c r="EZ177" s="34"/>
      <c r="FA177" s="34"/>
      <c r="FB177" s="34"/>
      <c r="FC177" s="34"/>
      <c r="FD177" s="34"/>
      <c r="FE177" s="34"/>
      <c r="FF177" s="34"/>
      <c r="FG177" s="34"/>
      <c r="FH177" s="34"/>
      <c r="FI177" s="34"/>
      <c r="FJ177" s="34"/>
      <c r="FK177" s="34"/>
      <c r="FL177" s="34"/>
      <c r="FM177" s="34"/>
      <c r="FN177" s="34"/>
      <c r="FO177" s="34"/>
      <c r="FP177" s="34"/>
      <c r="FQ177" s="34"/>
      <c r="FR177" s="34"/>
      <c r="FS177" s="34"/>
      <c r="FT177" s="34"/>
      <c r="FU177" s="34"/>
      <c r="FV177" s="34"/>
      <c r="FW177" s="34"/>
      <c r="FX177" s="34"/>
      <c r="FY177" s="34"/>
      <c r="FZ177" s="34"/>
      <c r="GA177" s="34"/>
      <c r="GB177" s="34"/>
      <c r="GC177" s="34"/>
      <c r="GD177" s="34"/>
      <c r="GE177" s="34"/>
      <c r="GF177" s="34"/>
      <c r="GG177" s="34"/>
      <c r="GH177" s="34"/>
      <c r="GI177" s="34"/>
      <c r="GJ177" s="34"/>
      <c r="GK177" s="34"/>
      <c r="GL177" s="34"/>
      <c r="GM177" s="34"/>
      <c r="GN177" s="34"/>
      <c r="GO177" s="34"/>
      <c r="GP177" s="34"/>
      <c r="GQ177" s="34"/>
      <c r="GR177" s="34"/>
      <c r="GS177" s="34"/>
    </row>
    <row r="178" s="1" customFormat="1" spans="1:201">
      <c r="A178" s="120" t="s">
        <v>514</v>
      </c>
      <c r="B178" s="121"/>
      <c r="C178" s="121"/>
      <c r="D178" s="121"/>
      <c r="E178" s="121"/>
      <c r="F178" s="121"/>
      <c r="G178" s="121"/>
      <c r="H178" s="34"/>
      <c r="I178" s="34"/>
      <c r="J178" s="34"/>
      <c r="K178" s="34"/>
      <c r="L178" s="34"/>
      <c r="M178" s="34"/>
      <c r="N178" s="34"/>
      <c r="O178" s="34"/>
      <c r="P178" s="34"/>
      <c r="Q178" s="34"/>
      <c r="R178" s="34"/>
      <c r="S178" s="34"/>
      <c r="T178" s="34"/>
      <c r="U178" s="34"/>
      <c r="V178" s="34"/>
      <c r="W178" s="34"/>
      <c r="X178" s="34"/>
      <c r="Y178" s="34"/>
      <c r="Z178" s="34"/>
      <c r="AA178" s="34"/>
      <c r="AB178" s="34"/>
      <c r="AC178" s="34"/>
      <c r="AD178" s="34"/>
      <c r="AE178" s="34"/>
      <c r="AF178" s="34"/>
      <c r="AG178" s="34"/>
      <c r="AH178" s="34"/>
      <c r="AI178" s="34"/>
      <c r="AJ178" s="34"/>
      <c r="AK178" s="34"/>
      <c r="AL178" s="34"/>
      <c r="AM178" s="34"/>
      <c r="AN178" s="34"/>
      <c r="AO178" s="34"/>
      <c r="AP178" s="34"/>
      <c r="AQ178" s="34"/>
      <c r="AR178" s="34"/>
      <c r="AS178" s="34"/>
      <c r="AT178" s="34"/>
      <c r="AU178" s="34"/>
      <c r="AV178" s="34"/>
      <c r="AW178" s="34"/>
      <c r="AX178" s="34"/>
      <c r="AY178" s="34"/>
      <c r="AZ178" s="34"/>
      <c r="BA178" s="34"/>
      <c r="BB178" s="34"/>
      <c r="BC178" s="34"/>
      <c r="BD178" s="34"/>
      <c r="BE178" s="34"/>
      <c r="BF178" s="34"/>
      <c r="BG178" s="34"/>
      <c r="BH178" s="34"/>
      <c r="BI178" s="34"/>
      <c r="BJ178" s="34"/>
      <c r="BK178" s="34"/>
      <c r="BL178" s="34"/>
      <c r="BM178" s="34"/>
      <c r="BN178" s="34"/>
      <c r="BO178" s="34"/>
      <c r="BP178" s="34"/>
      <c r="BQ178" s="34"/>
      <c r="BR178" s="34"/>
      <c r="BS178" s="34"/>
      <c r="BT178" s="34"/>
      <c r="BU178" s="34"/>
      <c r="BV178" s="34"/>
      <c r="BW178" s="34"/>
      <c r="BX178" s="34"/>
      <c r="BY178" s="34"/>
      <c r="BZ178" s="34"/>
      <c r="CA178" s="34"/>
      <c r="CB178" s="34"/>
      <c r="CC178" s="34"/>
      <c r="CD178" s="34"/>
      <c r="CE178" s="34"/>
      <c r="CF178" s="34"/>
      <c r="CG178" s="34"/>
      <c r="CH178" s="34"/>
      <c r="CI178" s="34"/>
      <c r="CJ178" s="34"/>
      <c r="CK178" s="34"/>
      <c r="CL178" s="34"/>
      <c r="CM178" s="34"/>
      <c r="CN178" s="34"/>
      <c r="CO178" s="34"/>
      <c r="CP178" s="34"/>
      <c r="CQ178" s="34"/>
      <c r="CR178" s="34"/>
      <c r="CS178" s="34"/>
      <c r="CT178" s="34"/>
      <c r="CU178" s="34"/>
      <c r="CV178" s="34"/>
      <c r="CW178" s="34"/>
      <c r="CX178" s="34"/>
      <c r="CY178" s="34"/>
      <c r="CZ178" s="34"/>
      <c r="DA178" s="34"/>
      <c r="DB178" s="34"/>
      <c r="DC178" s="34"/>
      <c r="DD178" s="34"/>
      <c r="DE178" s="34"/>
      <c r="DF178" s="34"/>
      <c r="DG178" s="34"/>
      <c r="DH178" s="34"/>
      <c r="DI178" s="34"/>
      <c r="DJ178" s="34"/>
      <c r="DK178" s="34"/>
      <c r="DL178" s="34"/>
      <c r="DM178" s="34"/>
      <c r="DN178" s="34"/>
      <c r="DO178" s="34"/>
      <c r="DP178" s="34"/>
      <c r="DQ178" s="34"/>
      <c r="DR178" s="34"/>
      <c r="DS178" s="34"/>
      <c r="DT178" s="34"/>
      <c r="DU178" s="34"/>
      <c r="DV178" s="34"/>
      <c r="DW178" s="34"/>
      <c r="DX178" s="34"/>
      <c r="DY178" s="34"/>
      <c r="DZ178" s="34"/>
      <c r="EA178" s="34"/>
      <c r="EB178" s="34"/>
      <c r="EC178" s="34"/>
      <c r="ED178" s="34"/>
      <c r="EE178" s="34"/>
      <c r="EF178" s="34"/>
      <c r="EG178" s="34"/>
      <c r="EH178" s="34"/>
      <c r="EI178" s="34"/>
      <c r="EJ178" s="34"/>
      <c r="EK178" s="34"/>
      <c r="EL178" s="34"/>
      <c r="EM178" s="34"/>
      <c r="EN178" s="34"/>
      <c r="EO178" s="34"/>
      <c r="EP178" s="34"/>
      <c r="EQ178" s="34"/>
      <c r="ER178" s="34"/>
      <c r="ES178" s="34"/>
      <c r="ET178" s="34"/>
      <c r="EU178" s="34"/>
      <c r="EV178" s="34"/>
      <c r="EW178" s="34"/>
      <c r="EX178" s="34"/>
      <c r="EY178" s="34"/>
      <c r="EZ178" s="34"/>
      <c r="FA178" s="34"/>
      <c r="FB178" s="34"/>
      <c r="FC178" s="34"/>
      <c r="FD178" s="34"/>
      <c r="FE178" s="34"/>
      <c r="FF178" s="34"/>
      <c r="FG178" s="34"/>
      <c r="FH178" s="34"/>
      <c r="FI178" s="34"/>
      <c r="FJ178" s="34"/>
      <c r="FK178" s="34"/>
      <c r="FL178" s="34"/>
      <c r="FM178" s="34"/>
      <c r="FN178" s="34"/>
      <c r="FO178" s="34"/>
      <c r="FP178" s="34"/>
      <c r="FQ178" s="34"/>
      <c r="FR178" s="34"/>
      <c r="FS178" s="34"/>
      <c r="FT178" s="34"/>
      <c r="FU178" s="34"/>
      <c r="FV178" s="34"/>
      <c r="FW178" s="34"/>
      <c r="FX178" s="34"/>
      <c r="FY178" s="34"/>
      <c r="FZ178" s="34"/>
      <c r="GA178" s="34"/>
      <c r="GB178" s="34"/>
      <c r="GC178" s="34"/>
      <c r="GD178" s="34"/>
      <c r="GE178" s="34"/>
      <c r="GF178" s="34"/>
      <c r="GG178" s="34"/>
      <c r="GH178" s="34"/>
      <c r="GI178" s="34"/>
      <c r="GJ178" s="34"/>
      <c r="GK178" s="34"/>
      <c r="GL178" s="34"/>
      <c r="GM178" s="34"/>
      <c r="GN178" s="34"/>
      <c r="GO178" s="34"/>
      <c r="GP178" s="34"/>
      <c r="GQ178" s="34"/>
      <c r="GR178" s="34"/>
      <c r="GS178" s="34"/>
    </row>
    <row r="179" s="1" customFormat="1" spans="1:201">
      <c r="A179" s="72" t="s">
        <v>515</v>
      </c>
      <c r="B179" s="72"/>
      <c r="C179" s="72"/>
      <c r="D179" s="72"/>
      <c r="E179" s="72"/>
      <c r="F179" s="72"/>
      <c r="G179" s="72"/>
      <c r="H179" s="34"/>
      <c r="I179" s="34"/>
      <c r="J179" s="34"/>
      <c r="K179" s="34"/>
      <c r="L179" s="34"/>
      <c r="M179" s="34"/>
      <c r="N179" s="34"/>
      <c r="O179" s="34"/>
      <c r="P179" s="34"/>
      <c r="Q179" s="34"/>
      <c r="R179" s="34"/>
      <c r="S179" s="34"/>
      <c r="T179" s="34"/>
      <c r="U179" s="34"/>
      <c r="V179" s="34"/>
      <c r="W179" s="34"/>
      <c r="X179" s="34"/>
      <c r="Y179" s="34"/>
      <c r="Z179" s="34"/>
      <c r="AA179" s="34"/>
      <c r="AB179" s="34"/>
      <c r="AC179" s="34"/>
      <c r="AD179" s="34"/>
      <c r="AE179" s="34"/>
      <c r="AF179" s="34"/>
      <c r="AG179" s="34"/>
      <c r="AH179" s="34"/>
      <c r="AI179" s="34"/>
      <c r="AJ179" s="34"/>
      <c r="AK179" s="34"/>
      <c r="AL179" s="34"/>
      <c r="AM179" s="34"/>
      <c r="AN179" s="34"/>
      <c r="AO179" s="34"/>
      <c r="AP179" s="34"/>
      <c r="AQ179" s="34"/>
      <c r="AR179" s="34"/>
      <c r="AS179" s="34"/>
      <c r="AT179" s="34"/>
      <c r="AU179" s="34"/>
      <c r="AV179" s="34"/>
      <c r="AW179" s="34"/>
      <c r="AX179" s="34"/>
      <c r="AY179" s="34"/>
      <c r="AZ179" s="34"/>
      <c r="BA179" s="34"/>
      <c r="BB179" s="34"/>
      <c r="BC179" s="34"/>
      <c r="BD179" s="34"/>
      <c r="BE179" s="34"/>
      <c r="BF179" s="34"/>
      <c r="BG179" s="34"/>
      <c r="BH179" s="34"/>
      <c r="BI179" s="34"/>
      <c r="BJ179" s="34"/>
      <c r="BK179" s="34"/>
      <c r="BL179" s="34"/>
      <c r="BM179" s="34"/>
      <c r="BN179" s="34"/>
      <c r="BO179" s="34"/>
      <c r="BP179" s="34"/>
      <c r="BQ179" s="34"/>
      <c r="BR179" s="34"/>
      <c r="BS179" s="34"/>
      <c r="BT179" s="34"/>
      <c r="BU179" s="34"/>
      <c r="BV179" s="34"/>
      <c r="BW179" s="34"/>
      <c r="BX179" s="34"/>
      <c r="BY179" s="34"/>
      <c r="BZ179" s="34"/>
      <c r="CA179" s="34"/>
      <c r="CB179" s="34"/>
      <c r="CC179" s="34"/>
      <c r="CD179" s="34"/>
      <c r="CE179" s="34"/>
      <c r="CF179" s="34"/>
      <c r="CG179" s="34"/>
      <c r="CH179" s="34"/>
      <c r="CI179" s="34"/>
      <c r="CJ179" s="34"/>
      <c r="CK179" s="34"/>
      <c r="CL179" s="34"/>
      <c r="CM179" s="34"/>
      <c r="CN179" s="34"/>
      <c r="CO179" s="34"/>
      <c r="CP179" s="34"/>
      <c r="CQ179" s="34"/>
      <c r="CR179" s="34"/>
      <c r="CS179" s="34"/>
      <c r="CT179" s="34"/>
      <c r="CU179" s="34"/>
      <c r="CV179" s="34"/>
      <c r="CW179" s="34"/>
      <c r="CX179" s="34"/>
      <c r="CY179" s="34"/>
      <c r="CZ179" s="34"/>
      <c r="DA179" s="34"/>
      <c r="DB179" s="34"/>
      <c r="DC179" s="34"/>
      <c r="DD179" s="34"/>
      <c r="DE179" s="34"/>
      <c r="DF179" s="34"/>
      <c r="DG179" s="34"/>
      <c r="DH179" s="34"/>
      <c r="DI179" s="34"/>
      <c r="DJ179" s="34"/>
      <c r="DK179" s="34"/>
      <c r="DL179" s="34"/>
      <c r="DM179" s="34"/>
      <c r="DN179" s="34"/>
      <c r="DO179" s="34"/>
      <c r="DP179" s="34"/>
      <c r="DQ179" s="34"/>
      <c r="DR179" s="34"/>
      <c r="DS179" s="34"/>
      <c r="DT179" s="34"/>
      <c r="DU179" s="34"/>
      <c r="DV179" s="34"/>
      <c r="DW179" s="34"/>
      <c r="DX179" s="34"/>
      <c r="DY179" s="34"/>
      <c r="DZ179" s="34"/>
      <c r="EA179" s="34"/>
      <c r="EB179" s="34"/>
      <c r="EC179" s="34"/>
      <c r="ED179" s="34"/>
      <c r="EE179" s="34"/>
      <c r="EF179" s="34"/>
      <c r="EG179" s="34"/>
      <c r="EH179" s="34"/>
      <c r="EI179" s="34"/>
      <c r="EJ179" s="34"/>
      <c r="EK179" s="34"/>
      <c r="EL179" s="34"/>
      <c r="EM179" s="34"/>
      <c r="EN179" s="34"/>
      <c r="EO179" s="34"/>
      <c r="EP179" s="34"/>
      <c r="EQ179" s="34"/>
      <c r="ER179" s="34"/>
      <c r="ES179" s="34"/>
      <c r="ET179" s="34"/>
      <c r="EU179" s="34"/>
      <c r="EV179" s="34"/>
      <c r="EW179" s="34"/>
      <c r="EX179" s="34"/>
      <c r="EY179" s="34"/>
      <c r="EZ179" s="34"/>
      <c r="FA179" s="34"/>
      <c r="FB179" s="34"/>
      <c r="FC179" s="34"/>
      <c r="FD179" s="34"/>
      <c r="FE179" s="34"/>
      <c r="FF179" s="34"/>
      <c r="FG179" s="34"/>
      <c r="FH179" s="34"/>
      <c r="FI179" s="34"/>
      <c r="FJ179" s="34"/>
      <c r="FK179" s="34"/>
      <c r="FL179" s="34"/>
      <c r="FM179" s="34"/>
      <c r="FN179" s="34"/>
      <c r="FO179" s="34"/>
      <c r="FP179" s="34"/>
      <c r="FQ179" s="34"/>
      <c r="FR179" s="34"/>
      <c r="FS179" s="34"/>
      <c r="FT179" s="34"/>
      <c r="FU179" s="34"/>
      <c r="FV179" s="34"/>
      <c r="FW179" s="34"/>
      <c r="FX179" s="34"/>
      <c r="FY179" s="34"/>
      <c r="FZ179" s="34"/>
      <c r="GA179" s="34"/>
      <c r="GB179" s="34"/>
      <c r="GC179" s="34"/>
      <c r="GD179" s="34"/>
      <c r="GE179" s="34"/>
      <c r="GF179" s="34"/>
      <c r="GG179" s="34"/>
      <c r="GH179" s="34"/>
      <c r="GI179" s="34"/>
      <c r="GJ179" s="34"/>
      <c r="GK179" s="34"/>
      <c r="GL179" s="34"/>
      <c r="GM179" s="34"/>
      <c r="GN179" s="34"/>
      <c r="GO179" s="34"/>
      <c r="GP179" s="34"/>
      <c r="GQ179" s="34"/>
      <c r="GR179" s="34"/>
      <c r="GS179" s="34"/>
    </row>
    <row r="180" s="1" customFormat="1" spans="1:201">
      <c r="A180" s="72" t="s">
        <v>516</v>
      </c>
      <c r="B180" s="72"/>
      <c r="C180" s="72"/>
      <c r="D180" s="72"/>
      <c r="E180" s="72"/>
      <c r="F180" s="72"/>
      <c r="G180" s="72"/>
      <c r="H180" s="34"/>
      <c r="I180" s="34"/>
      <c r="J180" s="34"/>
      <c r="K180" s="34"/>
      <c r="L180" s="34"/>
      <c r="M180" s="34"/>
      <c r="N180" s="34"/>
      <c r="O180" s="34"/>
      <c r="P180" s="34"/>
      <c r="Q180" s="34"/>
      <c r="R180" s="34"/>
      <c r="S180" s="34"/>
      <c r="T180" s="34"/>
      <c r="U180" s="34"/>
      <c r="V180" s="34"/>
      <c r="W180" s="34"/>
      <c r="X180" s="34"/>
      <c r="Y180" s="34"/>
      <c r="Z180" s="34"/>
      <c r="AA180" s="34"/>
      <c r="AB180" s="34"/>
      <c r="AC180" s="34"/>
      <c r="AD180" s="34"/>
      <c r="AE180" s="34"/>
      <c r="AF180" s="34"/>
      <c r="AG180" s="34"/>
      <c r="AH180" s="34"/>
      <c r="AI180" s="34"/>
      <c r="AJ180" s="34"/>
      <c r="AK180" s="34"/>
      <c r="AL180" s="34"/>
      <c r="AM180" s="34"/>
      <c r="AN180" s="34"/>
      <c r="AO180" s="34"/>
      <c r="AP180" s="34"/>
      <c r="AQ180" s="34"/>
      <c r="AR180" s="34"/>
      <c r="AS180" s="34"/>
      <c r="AT180" s="34"/>
      <c r="AU180" s="34"/>
      <c r="AV180" s="34"/>
      <c r="AW180" s="34"/>
      <c r="AX180" s="34"/>
      <c r="AY180" s="34"/>
      <c r="AZ180" s="34"/>
      <c r="BA180" s="34"/>
      <c r="BB180" s="34"/>
      <c r="BC180" s="34"/>
      <c r="BD180" s="34"/>
      <c r="BE180" s="34"/>
      <c r="BF180" s="34"/>
      <c r="BG180" s="34"/>
      <c r="BH180" s="34"/>
      <c r="BI180" s="34"/>
      <c r="BJ180" s="34"/>
      <c r="BK180" s="34"/>
      <c r="BL180" s="34"/>
      <c r="BM180" s="34"/>
      <c r="BN180" s="34"/>
      <c r="BO180" s="34"/>
      <c r="BP180" s="34"/>
      <c r="BQ180" s="34"/>
      <c r="BR180" s="34"/>
      <c r="BS180" s="34"/>
      <c r="BT180" s="34"/>
      <c r="BU180" s="34"/>
      <c r="BV180" s="34"/>
      <c r="BW180" s="34"/>
      <c r="BX180" s="34"/>
      <c r="BY180" s="34"/>
      <c r="BZ180" s="34"/>
      <c r="CA180" s="34"/>
      <c r="CB180" s="34"/>
      <c r="CC180" s="34"/>
      <c r="CD180" s="34"/>
      <c r="CE180" s="34"/>
      <c r="CF180" s="34"/>
      <c r="CG180" s="34"/>
      <c r="CH180" s="34"/>
      <c r="CI180" s="34"/>
      <c r="CJ180" s="34"/>
      <c r="CK180" s="34"/>
      <c r="CL180" s="34"/>
      <c r="CM180" s="34"/>
      <c r="CN180" s="34"/>
      <c r="CO180" s="34"/>
      <c r="CP180" s="34"/>
      <c r="CQ180" s="34"/>
      <c r="CR180" s="34"/>
      <c r="CS180" s="34"/>
      <c r="CT180" s="34"/>
      <c r="CU180" s="34"/>
      <c r="CV180" s="34"/>
      <c r="CW180" s="34"/>
      <c r="CX180" s="34"/>
      <c r="CY180" s="34"/>
      <c r="CZ180" s="34"/>
      <c r="DA180" s="34"/>
      <c r="DB180" s="34"/>
      <c r="DC180" s="34"/>
      <c r="DD180" s="34"/>
      <c r="DE180" s="34"/>
      <c r="DF180" s="34"/>
      <c r="DG180" s="34"/>
      <c r="DH180" s="34"/>
      <c r="DI180" s="34"/>
      <c r="DJ180" s="34"/>
      <c r="DK180" s="34"/>
      <c r="DL180" s="34"/>
      <c r="DM180" s="34"/>
      <c r="DN180" s="34"/>
      <c r="DO180" s="34"/>
      <c r="DP180" s="34"/>
      <c r="DQ180" s="34"/>
      <c r="DR180" s="34"/>
      <c r="DS180" s="34"/>
      <c r="DT180" s="34"/>
      <c r="DU180" s="34"/>
      <c r="DV180" s="34"/>
      <c r="DW180" s="34"/>
      <c r="DX180" s="34"/>
      <c r="DY180" s="34"/>
      <c r="DZ180" s="34"/>
      <c r="EA180" s="34"/>
      <c r="EB180" s="34"/>
      <c r="EC180" s="34"/>
      <c r="ED180" s="34"/>
      <c r="EE180" s="34"/>
      <c r="EF180" s="34"/>
      <c r="EG180" s="34"/>
      <c r="EH180" s="34"/>
      <c r="EI180" s="34"/>
      <c r="EJ180" s="34"/>
      <c r="EK180" s="34"/>
      <c r="EL180" s="34"/>
      <c r="EM180" s="34"/>
      <c r="EN180" s="34"/>
      <c r="EO180" s="34"/>
      <c r="EP180" s="34"/>
      <c r="EQ180" s="34"/>
      <c r="ER180" s="34"/>
      <c r="ES180" s="34"/>
      <c r="ET180" s="34"/>
      <c r="EU180" s="34"/>
      <c r="EV180" s="34"/>
      <c r="EW180" s="34"/>
      <c r="EX180" s="34"/>
      <c r="EY180" s="34"/>
      <c r="EZ180" s="34"/>
      <c r="FA180" s="34"/>
      <c r="FB180" s="34"/>
      <c r="FC180" s="34"/>
      <c r="FD180" s="34"/>
      <c r="FE180" s="34"/>
      <c r="FF180" s="34"/>
      <c r="FG180" s="34"/>
      <c r="FH180" s="34"/>
      <c r="FI180" s="34"/>
      <c r="FJ180" s="34"/>
      <c r="FK180" s="34"/>
      <c r="FL180" s="34"/>
      <c r="FM180" s="34"/>
      <c r="FN180" s="34"/>
      <c r="FO180" s="34"/>
      <c r="FP180" s="34"/>
      <c r="FQ180" s="34"/>
      <c r="FR180" s="34"/>
      <c r="FS180" s="34"/>
      <c r="FT180" s="34"/>
      <c r="FU180" s="34"/>
      <c r="FV180" s="34"/>
      <c r="FW180" s="34"/>
      <c r="FX180" s="34"/>
      <c r="FY180" s="34"/>
      <c r="FZ180" s="34"/>
      <c r="GA180" s="34"/>
      <c r="GB180" s="34"/>
      <c r="GC180" s="34"/>
      <c r="GD180" s="34"/>
      <c r="GE180" s="34"/>
      <c r="GF180" s="34"/>
      <c r="GG180" s="34"/>
      <c r="GH180" s="34"/>
      <c r="GI180" s="34"/>
      <c r="GJ180" s="34"/>
      <c r="GK180" s="34"/>
      <c r="GL180" s="34"/>
      <c r="GM180" s="34"/>
      <c r="GN180" s="34"/>
      <c r="GO180" s="34"/>
      <c r="GP180" s="34"/>
      <c r="GQ180" s="34"/>
      <c r="GR180" s="34"/>
      <c r="GS180" s="34"/>
    </row>
    <row r="181" s="1" customFormat="1" spans="1:201">
      <c r="A181" s="72" t="s">
        <v>517</v>
      </c>
      <c r="B181" s="72"/>
      <c r="C181" s="72"/>
      <c r="D181" s="72"/>
      <c r="E181" s="72"/>
      <c r="F181" s="72"/>
      <c r="G181" s="72"/>
      <c r="H181" s="34"/>
      <c r="I181" s="34"/>
      <c r="J181" s="34"/>
      <c r="K181" s="34"/>
      <c r="L181" s="34"/>
      <c r="M181" s="34"/>
      <c r="N181" s="34"/>
      <c r="O181" s="34"/>
      <c r="P181" s="34"/>
      <c r="Q181" s="34"/>
      <c r="R181" s="34"/>
      <c r="S181" s="34"/>
      <c r="T181" s="34"/>
      <c r="U181" s="34"/>
      <c r="V181" s="34"/>
      <c r="W181" s="34"/>
      <c r="X181" s="34"/>
      <c r="Y181" s="34"/>
      <c r="Z181" s="34"/>
      <c r="AA181" s="34"/>
      <c r="AB181" s="34"/>
      <c r="AC181" s="34"/>
      <c r="AD181" s="34"/>
      <c r="AE181" s="34"/>
      <c r="AF181" s="34"/>
      <c r="AG181" s="34"/>
      <c r="AH181" s="34"/>
      <c r="AI181" s="34"/>
      <c r="AJ181" s="34"/>
      <c r="AK181" s="34"/>
      <c r="AL181" s="34"/>
      <c r="AM181" s="34"/>
      <c r="AN181" s="34"/>
      <c r="AO181" s="34"/>
      <c r="AP181" s="34"/>
      <c r="AQ181" s="34"/>
      <c r="AR181" s="34"/>
      <c r="AS181" s="34"/>
      <c r="AT181" s="34"/>
      <c r="AU181" s="34"/>
      <c r="AV181" s="34"/>
      <c r="AW181" s="34"/>
      <c r="AX181" s="34"/>
      <c r="AY181" s="34"/>
      <c r="AZ181" s="34"/>
      <c r="BA181" s="34"/>
      <c r="BB181" s="34"/>
      <c r="BC181" s="34"/>
      <c r="BD181" s="34"/>
      <c r="BE181" s="34"/>
      <c r="BF181" s="34"/>
      <c r="BG181" s="34"/>
      <c r="BH181" s="34"/>
      <c r="BI181" s="34"/>
      <c r="BJ181" s="34"/>
      <c r="BK181" s="34"/>
      <c r="BL181" s="34"/>
      <c r="BM181" s="34"/>
      <c r="BN181" s="34"/>
      <c r="BO181" s="34"/>
      <c r="BP181" s="34"/>
      <c r="BQ181" s="34"/>
      <c r="BR181" s="34"/>
      <c r="BS181" s="34"/>
      <c r="BT181" s="34"/>
      <c r="BU181" s="34"/>
      <c r="BV181" s="34"/>
      <c r="BW181" s="34"/>
      <c r="BX181" s="34"/>
      <c r="BY181" s="34"/>
      <c r="BZ181" s="34"/>
      <c r="CA181" s="34"/>
      <c r="CB181" s="34"/>
      <c r="CC181" s="34"/>
      <c r="CD181" s="34"/>
      <c r="CE181" s="34"/>
      <c r="CF181" s="34"/>
      <c r="CG181" s="34"/>
      <c r="CH181" s="34"/>
      <c r="CI181" s="34"/>
      <c r="CJ181" s="34"/>
      <c r="CK181" s="34"/>
      <c r="CL181" s="34"/>
      <c r="CM181" s="34"/>
      <c r="CN181" s="34"/>
      <c r="CO181" s="34"/>
      <c r="CP181" s="34"/>
      <c r="CQ181" s="34"/>
      <c r="CR181" s="34"/>
      <c r="CS181" s="34"/>
      <c r="CT181" s="34"/>
      <c r="CU181" s="34"/>
      <c r="CV181" s="34"/>
      <c r="CW181" s="34"/>
      <c r="CX181" s="34"/>
      <c r="CY181" s="34"/>
      <c r="CZ181" s="34"/>
      <c r="DA181" s="34"/>
      <c r="DB181" s="34"/>
      <c r="DC181" s="34"/>
      <c r="DD181" s="34"/>
      <c r="DE181" s="34"/>
      <c r="DF181" s="34"/>
      <c r="DG181" s="34"/>
      <c r="DH181" s="34"/>
      <c r="DI181" s="34"/>
      <c r="DJ181" s="34"/>
      <c r="DK181" s="34"/>
      <c r="DL181" s="34"/>
      <c r="DM181" s="34"/>
      <c r="DN181" s="34"/>
      <c r="DO181" s="34"/>
      <c r="DP181" s="34"/>
      <c r="DQ181" s="34"/>
      <c r="DR181" s="34"/>
      <c r="DS181" s="34"/>
      <c r="DT181" s="34"/>
      <c r="DU181" s="34"/>
      <c r="DV181" s="34"/>
      <c r="DW181" s="34"/>
      <c r="DX181" s="34"/>
      <c r="DY181" s="34"/>
      <c r="DZ181" s="34"/>
      <c r="EA181" s="34"/>
      <c r="EB181" s="34"/>
      <c r="EC181" s="34"/>
      <c r="ED181" s="34"/>
      <c r="EE181" s="34"/>
      <c r="EF181" s="34"/>
      <c r="EG181" s="34"/>
      <c r="EH181" s="34"/>
      <c r="EI181" s="34"/>
      <c r="EJ181" s="34"/>
      <c r="EK181" s="34"/>
      <c r="EL181" s="34"/>
      <c r="EM181" s="34"/>
      <c r="EN181" s="34"/>
      <c r="EO181" s="34"/>
      <c r="EP181" s="34"/>
      <c r="EQ181" s="34"/>
      <c r="ER181" s="34"/>
      <c r="ES181" s="34"/>
      <c r="ET181" s="34"/>
      <c r="EU181" s="34"/>
      <c r="EV181" s="34"/>
      <c r="EW181" s="34"/>
      <c r="EX181" s="34"/>
      <c r="EY181" s="34"/>
      <c r="EZ181" s="34"/>
      <c r="FA181" s="34"/>
      <c r="FB181" s="34"/>
      <c r="FC181" s="34"/>
      <c r="FD181" s="34"/>
      <c r="FE181" s="34"/>
      <c r="FF181" s="34"/>
      <c r="FG181" s="34"/>
      <c r="FH181" s="34"/>
      <c r="FI181" s="34"/>
      <c r="FJ181" s="34"/>
      <c r="FK181" s="34"/>
      <c r="FL181" s="34"/>
      <c r="FM181" s="34"/>
      <c r="FN181" s="34"/>
      <c r="FO181" s="34"/>
      <c r="FP181" s="34"/>
      <c r="FQ181" s="34"/>
      <c r="FR181" s="34"/>
      <c r="FS181" s="34"/>
      <c r="FT181" s="34"/>
      <c r="FU181" s="34"/>
      <c r="FV181" s="34"/>
      <c r="FW181" s="34"/>
      <c r="FX181" s="34"/>
      <c r="FY181" s="34"/>
      <c r="FZ181" s="34"/>
      <c r="GA181" s="34"/>
      <c r="GB181" s="34"/>
      <c r="GC181" s="34"/>
      <c r="GD181" s="34"/>
      <c r="GE181" s="34"/>
      <c r="GF181" s="34"/>
      <c r="GG181" s="34"/>
      <c r="GH181" s="34"/>
      <c r="GI181" s="34"/>
      <c r="GJ181" s="34"/>
      <c r="GK181" s="34"/>
      <c r="GL181" s="34"/>
      <c r="GM181" s="34"/>
      <c r="GN181" s="34"/>
      <c r="GO181" s="34"/>
      <c r="GP181" s="34"/>
      <c r="GQ181" s="34"/>
      <c r="GR181" s="34"/>
      <c r="GS181" s="34"/>
    </row>
    <row r="182" s="1" customFormat="1" spans="1:201">
      <c r="A182" s="72" t="s">
        <v>518</v>
      </c>
      <c r="B182" s="72"/>
      <c r="C182" s="72"/>
      <c r="D182" s="72"/>
      <c r="E182" s="72"/>
      <c r="F182" s="72"/>
      <c r="G182" s="72"/>
      <c r="H182" s="34"/>
      <c r="I182" s="34"/>
      <c r="J182" s="34"/>
      <c r="K182" s="34"/>
      <c r="L182" s="34"/>
      <c r="M182" s="34"/>
      <c r="N182" s="34"/>
      <c r="O182" s="34"/>
      <c r="P182" s="34"/>
      <c r="Q182" s="34"/>
      <c r="R182" s="34"/>
      <c r="S182" s="34"/>
      <c r="T182" s="34"/>
      <c r="U182" s="34"/>
      <c r="V182" s="34"/>
      <c r="W182" s="34"/>
      <c r="X182" s="34"/>
      <c r="Y182" s="34"/>
      <c r="Z182" s="34"/>
      <c r="AA182" s="34"/>
      <c r="AB182" s="34"/>
      <c r="AC182" s="34"/>
      <c r="AD182" s="34"/>
      <c r="AE182" s="34"/>
      <c r="AF182" s="34"/>
      <c r="AG182" s="34"/>
      <c r="AH182" s="34"/>
      <c r="AI182" s="34"/>
      <c r="AJ182" s="34"/>
      <c r="AK182" s="34"/>
      <c r="AL182" s="34"/>
      <c r="AM182" s="34"/>
      <c r="AN182" s="34"/>
      <c r="AO182" s="34"/>
      <c r="AP182" s="34"/>
      <c r="AQ182" s="34"/>
      <c r="AR182" s="34"/>
      <c r="AS182" s="34"/>
      <c r="AT182" s="34"/>
      <c r="AU182" s="34"/>
      <c r="AV182" s="34"/>
      <c r="AW182" s="34"/>
      <c r="AX182" s="34"/>
      <c r="AY182" s="34"/>
      <c r="AZ182" s="34"/>
      <c r="BA182" s="34"/>
      <c r="BB182" s="34"/>
      <c r="BC182" s="34"/>
      <c r="BD182" s="34"/>
      <c r="BE182" s="34"/>
      <c r="BF182" s="34"/>
      <c r="BG182" s="34"/>
      <c r="BH182" s="34"/>
      <c r="BI182" s="34"/>
      <c r="BJ182" s="34"/>
      <c r="BK182" s="34"/>
      <c r="BL182" s="34"/>
      <c r="BM182" s="34"/>
      <c r="BN182" s="34"/>
      <c r="BO182" s="34"/>
      <c r="BP182" s="34"/>
      <c r="BQ182" s="34"/>
      <c r="BR182" s="34"/>
      <c r="BS182" s="34"/>
      <c r="BT182" s="34"/>
      <c r="BU182" s="34"/>
      <c r="BV182" s="34"/>
      <c r="BW182" s="34"/>
      <c r="BX182" s="34"/>
      <c r="BY182" s="34"/>
      <c r="BZ182" s="34"/>
      <c r="CA182" s="34"/>
      <c r="CB182" s="34"/>
      <c r="CC182" s="34"/>
      <c r="CD182" s="34"/>
      <c r="CE182" s="34"/>
      <c r="CF182" s="34"/>
      <c r="CG182" s="34"/>
      <c r="CH182" s="34"/>
      <c r="CI182" s="34"/>
      <c r="CJ182" s="34"/>
      <c r="CK182" s="34"/>
      <c r="CL182" s="34"/>
      <c r="CM182" s="34"/>
      <c r="CN182" s="34"/>
      <c r="CO182" s="34"/>
      <c r="CP182" s="34"/>
      <c r="CQ182" s="34"/>
      <c r="CR182" s="34"/>
      <c r="CS182" s="34"/>
      <c r="CT182" s="34"/>
      <c r="CU182" s="34"/>
      <c r="CV182" s="34"/>
      <c r="CW182" s="34"/>
      <c r="CX182" s="34"/>
      <c r="CY182" s="34"/>
      <c r="CZ182" s="34"/>
      <c r="DA182" s="34"/>
      <c r="DB182" s="34"/>
      <c r="DC182" s="34"/>
      <c r="DD182" s="34"/>
      <c r="DE182" s="34"/>
      <c r="DF182" s="34"/>
      <c r="DG182" s="34"/>
      <c r="DH182" s="34"/>
      <c r="DI182" s="34"/>
      <c r="DJ182" s="34"/>
      <c r="DK182" s="34"/>
      <c r="DL182" s="34"/>
      <c r="DM182" s="34"/>
      <c r="DN182" s="34"/>
      <c r="DO182" s="34"/>
      <c r="DP182" s="34"/>
      <c r="DQ182" s="34"/>
      <c r="DR182" s="34"/>
      <c r="DS182" s="34"/>
      <c r="DT182" s="34"/>
      <c r="DU182" s="34"/>
      <c r="DV182" s="34"/>
      <c r="DW182" s="34"/>
      <c r="DX182" s="34"/>
      <c r="DY182" s="34"/>
      <c r="DZ182" s="34"/>
      <c r="EA182" s="34"/>
      <c r="EB182" s="34"/>
      <c r="EC182" s="34"/>
      <c r="ED182" s="34"/>
      <c r="EE182" s="34"/>
      <c r="EF182" s="34"/>
      <c r="EG182" s="34"/>
      <c r="EH182" s="34"/>
      <c r="EI182" s="34"/>
      <c r="EJ182" s="34"/>
      <c r="EK182" s="34"/>
      <c r="EL182" s="34"/>
      <c r="EM182" s="34"/>
      <c r="EN182" s="34"/>
      <c r="EO182" s="34"/>
      <c r="EP182" s="34"/>
      <c r="EQ182" s="34"/>
      <c r="ER182" s="34"/>
      <c r="ES182" s="34"/>
      <c r="ET182" s="34"/>
      <c r="EU182" s="34"/>
      <c r="EV182" s="34"/>
      <c r="EW182" s="34"/>
      <c r="EX182" s="34"/>
      <c r="EY182" s="34"/>
      <c r="EZ182" s="34"/>
      <c r="FA182" s="34"/>
      <c r="FB182" s="34"/>
      <c r="FC182" s="34"/>
      <c r="FD182" s="34"/>
      <c r="FE182" s="34"/>
      <c r="FF182" s="34"/>
      <c r="FG182" s="34"/>
      <c r="FH182" s="34"/>
      <c r="FI182" s="34"/>
      <c r="FJ182" s="34"/>
      <c r="FK182" s="34"/>
      <c r="FL182" s="34"/>
      <c r="FM182" s="34"/>
      <c r="FN182" s="34"/>
      <c r="FO182" s="34"/>
      <c r="FP182" s="34"/>
      <c r="FQ182" s="34"/>
      <c r="FR182" s="34"/>
      <c r="FS182" s="34"/>
      <c r="FT182" s="34"/>
      <c r="FU182" s="34"/>
      <c r="FV182" s="34"/>
      <c r="FW182" s="34"/>
      <c r="FX182" s="34"/>
      <c r="FY182" s="34"/>
      <c r="FZ182" s="34"/>
      <c r="GA182" s="34"/>
      <c r="GB182" s="34"/>
      <c r="GC182" s="34"/>
      <c r="GD182" s="34"/>
      <c r="GE182" s="34"/>
      <c r="GF182" s="34"/>
      <c r="GG182" s="34"/>
      <c r="GH182" s="34"/>
      <c r="GI182" s="34"/>
      <c r="GJ182" s="34"/>
      <c r="GK182" s="34"/>
      <c r="GL182" s="34"/>
      <c r="GM182" s="34"/>
      <c r="GN182" s="34"/>
      <c r="GO182" s="34"/>
      <c r="GP182" s="34"/>
      <c r="GQ182" s="34"/>
      <c r="GR182" s="34"/>
      <c r="GS182" s="34"/>
    </row>
    <row r="183" s="1" customFormat="1" spans="1:201">
      <c r="A183" s="72" t="s">
        <v>519</v>
      </c>
      <c r="B183" s="72"/>
      <c r="C183" s="72"/>
      <c r="D183" s="72"/>
      <c r="E183" s="72"/>
      <c r="F183" s="72"/>
      <c r="G183" s="72"/>
      <c r="H183" s="34"/>
      <c r="I183" s="34"/>
      <c r="J183" s="34"/>
      <c r="K183" s="34"/>
      <c r="L183" s="34"/>
      <c r="M183" s="34"/>
      <c r="N183" s="34"/>
      <c r="O183" s="34"/>
      <c r="P183" s="34"/>
      <c r="Q183" s="34"/>
      <c r="R183" s="34"/>
      <c r="S183" s="34"/>
      <c r="T183" s="34"/>
      <c r="U183" s="34"/>
      <c r="V183" s="34"/>
      <c r="W183" s="34"/>
      <c r="X183" s="34"/>
      <c r="Y183" s="34"/>
      <c r="Z183" s="34"/>
      <c r="AA183" s="34"/>
      <c r="AB183" s="34"/>
      <c r="AC183" s="34"/>
      <c r="AD183" s="34"/>
      <c r="AE183" s="34"/>
      <c r="AF183" s="34"/>
      <c r="AG183" s="34"/>
      <c r="AH183" s="34"/>
      <c r="AI183" s="34"/>
      <c r="AJ183" s="34"/>
      <c r="AK183" s="34"/>
      <c r="AL183" s="34"/>
      <c r="AM183" s="34"/>
      <c r="AN183" s="34"/>
      <c r="AO183" s="34"/>
      <c r="AP183" s="34"/>
      <c r="AQ183" s="34"/>
      <c r="AR183" s="34"/>
      <c r="AS183" s="34"/>
      <c r="AT183" s="34"/>
      <c r="AU183" s="34"/>
      <c r="AV183" s="34"/>
      <c r="AW183" s="34"/>
      <c r="AX183" s="34"/>
      <c r="AY183" s="34"/>
      <c r="AZ183" s="34"/>
      <c r="BA183" s="34"/>
      <c r="BB183" s="34"/>
      <c r="BC183" s="34"/>
      <c r="BD183" s="34"/>
      <c r="BE183" s="34"/>
      <c r="BF183" s="34"/>
      <c r="BG183" s="34"/>
      <c r="BH183" s="34"/>
      <c r="BI183" s="34"/>
      <c r="BJ183" s="34"/>
      <c r="BK183" s="34"/>
      <c r="BL183" s="34"/>
      <c r="BM183" s="34"/>
      <c r="BN183" s="34"/>
      <c r="BO183" s="34"/>
      <c r="BP183" s="34"/>
      <c r="BQ183" s="34"/>
      <c r="BR183" s="34"/>
      <c r="BS183" s="34"/>
      <c r="BT183" s="34"/>
      <c r="BU183" s="34"/>
      <c r="BV183" s="34"/>
      <c r="BW183" s="34"/>
      <c r="BX183" s="34"/>
      <c r="BY183" s="34"/>
      <c r="BZ183" s="34"/>
      <c r="CA183" s="34"/>
      <c r="CB183" s="34"/>
      <c r="CC183" s="34"/>
      <c r="CD183" s="34"/>
      <c r="CE183" s="34"/>
      <c r="CF183" s="34"/>
      <c r="CG183" s="34"/>
      <c r="CH183" s="34"/>
      <c r="CI183" s="34"/>
      <c r="CJ183" s="34"/>
      <c r="CK183" s="34"/>
      <c r="CL183" s="34"/>
      <c r="CM183" s="34"/>
      <c r="CN183" s="34"/>
      <c r="CO183" s="34"/>
      <c r="CP183" s="34"/>
      <c r="CQ183" s="34"/>
      <c r="CR183" s="34"/>
      <c r="CS183" s="34"/>
      <c r="CT183" s="34"/>
      <c r="CU183" s="34"/>
      <c r="CV183" s="34"/>
      <c r="CW183" s="34"/>
      <c r="CX183" s="34"/>
      <c r="CY183" s="34"/>
      <c r="CZ183" s="34"/>
      <c r="DA183" s="34"/>
      <c r="DB183" s="34"/>
      <c r="DC183" s="34"/>
      <c r="DD183" s="34"/>
      <c r="DE183" s="34"/>
      <c r="DF183" s="34"/>
      <c r="DG183" s="34"/>
      <c r="DH183" s="34"/>
      <c r="DI183" s="34"/>
      <c r="DJ183" s="34"/>
      <c r="DK183" s="34"/>
      <c r="DL183" s="34"/>
      <c r="DM183" s="34"/>
      <c r="DN183" s="34"/>
      <c r="DO183" s="34"/>
      <c r="DP183" s="34"/>
      <c r="DQ183" s="34"/>
      <c r="DR183" s="34"/>
      <c r="DS183" s="34"/>
      <c r="DT183" s="34"/>
      <c r="DU183" s="34"/>
      <c r="DV183" s="34"/>
      <c r="DW183" s="34"/>
      <c r="DX183" s="34"/>
      <c r="DY183" s="34"/>
      <c r="DZ183" s="34"/>
      <c r="EA183" s="34"/>
      <c r="EB183" s="34"/>
      <c r="EC183" s="34"/>
      <c r="ED183" s="34"/>
      <c r="EE183" s="34"/>
      <c r="EF183" s="34"/>
      <c r="EG183" s="34"/>
      <c r="EH183" s="34"/>
      <c r="EI183" s="34"/>
      <c r="EJ183" s="34"/>
      <c r="EK183" s="34"/>
      <c r="EL183" s="34"/>
      <c r="EM183" s="34"/>
      <c r="EN183" s="34"/>
      <c r="EO183" s="34"/>
      <c r="EP183" s="34"/>
      <c r="EQ183" s="34"/>
      <c r="ER183" s="34"/>
      <c r="ES183" s="34"/>
      <c r="ET183" s="34"/>
      <c r="EU183" s="34"/>
      <c r="EV183" s="34"/>
      <c r="EW183" s="34"/>
      <c r="EX183" s="34"/>
      <c r="EY183" s="34"/>
      <c r="EZ183" s="34"/>
      <c r="FA183" s="34"/>
      <c r="FB183" s="34"/>
      <c r="FC183" s="34"/>
      <c r="FD183" s="34"/>
      <c r="FE183" s="34"/>
      <c r="FF183" s="34"/>
      <c r="FG183" s="34"/>
      <c r="FH183" s="34"/>
      <c r="FI183" s="34"/>
      <c r="FJ183" s="34"/>
      <c r="FK183" s="34"/>
      <c r="FL183" s="34"/>
      <c r="FM183" s="34"/>
      <c r="FN183" s="34"/>
      <c r="FO183" s="34"/>
      <c r="FP183" s="34"/>
      <c r="FQ183" s="34"/>
      <c r="FR183" s="34"/>
      <c r="FS183" s="34"/>
      <c r="FT183" s="34"/>
      <c r="FU183" s="34"/>
      <c r="FV183" s="34"/>
      <c r="FW183" s="34"/>
      <c r="FX183" s="34"/>
      <c r="FY183" s="34"/>
      <c r="FZ183" s="34"/>
      <c r="GA183" s="34"/>
      <c r="GB183" s="34"/>
      <c r="GC183" s="34"/>
      <c r="GD183" s="34"/>
      <c r="GE183" s="34"/>
      <c r="GF183" s="34"/>
      <c r="GG183" s="34"/>
      <c r="GH183" s="34"/>
      <c r="GI183" s="34"/>
      <c r="GJ183" s="34"/>
      <c r="GK183" s="34"/>
      <c r="GL183" s="34"/>
      <c r="GM183" s="34"/>
      <c r="GN183" s="34"/>
      <c r="GO183" s="34"/>
      <c r="GP183" s="34"/>
      <c r="GQ183" s="34"/>
      <c r="GR183" s="34"/>
      <c r="GS183" s="34"/>
    </row>
    <row r="184" s="1" customFormat="1" spans="1:201">
      <c r="A184" s="72" t="s">
        <v>520</v>
      </c>
      <c r="B184" s="72"/>
      <c r="C184" s="72"/>
      <c r="D184" s="72"/>
      <c r="E184" s="72"/>
      <c r="F184" s="72"/>
      <c r="G184" s="72"/>
      <c r="H184" s="34"/>
      <c r="I184" s="34"/>
      <c r="J184" s="34"/>
      <c r="K184" s="34"/>
      <c r="L184" s="34"/>
      <c r="M184" s="34"/>
      <c r="N184" s="34"/>
      <c r="O184" s="34"/>
      <c r="P184" s="34"/>
      <c r="Q184" s="34"/>
      <c r="R184" s="34"/>
      <c r="S184" s="34"/>
      <c r="T184" s="34"/>
      <c r="U184" s="34"/>
      <c r="V184" s="34"/>
      <c r="W184" s="34"/>
      <c r="X184" s="34"/>
      <c r="Y184" s="34"/>
      <c r="Z184" s="34"/>
      <c r="AA184" s="34"/>
      <c r="AB184" s="34"/>
      <c r="AC184" s="34"/>
      <c r="AD184" s="34"/>
      <c r="AE184" s="34"/>
      <c r="AF184" s="34"/>
      <c r="AG184" s="34"/>
      <c r="AH184" s="34"/>
      <c r="AI184" s="34"/>
      <c r="AJ184" s="34"/>
      <c r="AK184" s="34"/>
      <c r="AL184" s="34"/>
      <c r="AM184" s="34"/>
      <c r="AN184" s="34"/>
      <c r="AO184" s="34"/>
      <c r="AP184" s="34"/>
      <c r="AQ184" s="34"/>
      <c r="AR184" s="34"/>
      <c r="AS184" s="34"/>
      <c r="AT184" s="34"/>
      <c r="AU184" s="34"/>
      <c r="AV184" s="34"/>
      <c r="AW184" s="34"/>
      <c r="AX184" s="34"/>
      <c r="AY184" s="34"/>
      <c r="AZ184" s="34"/>
      <c r="BA184" s="34"/>
      <c r="BB184" s="34"/>
      <c r="BC184" s="34"/>
      <c r="BD184" s="34"/>
      <c r="BE184" s="34"/>
      <c r="BF184" s="34"/>
      <c r="BG184" s="34"/>
      <c r="BH184" s="34"/>
      <c r="BI184" s="34"/>
      <c r="BJ184" s="34"/>
      <c r="BK184" s="34"/>
      <c r="BL184" s="34"/>
      <c r="BM184" s="34"/>
      <c r="BN184" s="34"/>
      <c r="BO184" s="34"/>
      <c r="BP184" s="34"/>
      <c r="BQ184" s="34"/>
      <c r="BR184" s="34"/>
      <c r="BS184" s="34"/>
      <c r="BT184" s="34"/>
      <c r="BU184" s="34"/>
      <c r="BV184" s="34"/>
      <c r="BW184" s="34"/>
      <c r="BX184" s="34"/>
      <c r="BY184" s="34"/>
      <c r="BZ184" s="34"/>
      <c r="CA184" s="34"/>
      <c r="CB184" s="34"/>
      <c r="CC184" s="34"/>
      <c r="CD184" s="34"/>
      <c r="CE184" s="34"/>
      <c r="CF184" s="34"/>
      <c r="CG184" s="34"/>
      <c r="CH184" s="34"/>
      <c r="CI184" s="34"/>
      <c r="CJ184" s="34"/>
      <c r="CK184" s="34"/>
      <c r="CL184" s="34"/>
      <c r="CM184" s="34"/>
      <c r="CN184" s="34"/>
      <c r="CO184" s="34"/>
      <c r="CP184" s="34"/>
      <c r="CQ184" s="34"/>
      <c r="CR184" s="34"/>
      <c r="CS184" s="34"/>
      <c r="CT184" s="34"/>
      <c r="CU184" s="34"/>
      <c r="CV184" s="34"/>
      <c r="CW184" s="34"/>
      <c r="CX184" s="34"/>
      <c r="CY184" s="34"/>
      <c r="CZ184" s="34"/>
      <c r="DA184" s="34"/>
      <c r="DB184" s="34"/>
      <c r="DC184" s="34"/>
      <c r="DD184" s="34"/>
      <c r="DE184" s="34"/>
      <c r="DF184" s="34"/>
      <c r="DG184" s="34"/>
      <c r="DH184" s="34"/>
      <c r="DI184" s="34"/>
      <c r="DJ184" s="34"/>
      <c r="DK184" s="34"/>
      <c r="DL184" s="34"/>
      <c r="DM184" s="34"/>
      <c r="DN184" s="34"/>
      <c r="DO184" s="34"/>
      <c r="DP184" s="34"/>
      <c r="DQ184" s="34"/>
      <c r="DR184" s="34"/>
      <c r="DS184" s="34"/>
      <c r="DT184" s="34"/>
      <c r="DU184" s="34"/>
      <c r="DV184" s="34"/>
      <c r="DW184" s="34"/>
      <c r="DX184" s="34"/>
      <c r="DY184" s="34"/>
      <c r="DZ184" s="34"/>
      <c r="EA184" s="34"/>
      <c r="EB184" s="34"/>
      <c r="EC184" s="34"/>
      <c r="ED184" s="34"/>
      <c r="EE184" s="34"/>
      <c r="EF184" s="34"/>
      <c r="EG184" s="34"/>
      <c r="EH184" s="34"/>
      <c r="EI184" s="34"/>
      <c r="EJ184" s="34"/>
      <c r="EK184" s="34"/>
      <c r="EL184" s="34"/>
      <c r="EM184" s="34"/>
      <c r="EN184" s="34"/>
      <c r="EO184" s="34"/>
      <c r="EP184" s="34"/>
      <c r="EQ184" s="34"/>
      <c r="ER184" s="34"/>
      <c r="ES184" s="34"/>
      <c r="ET184" s="34"/>
      <c r="EU184" s="34"/>
      <c r="EV184" s="34"/>
      <c r="EW184" s="34"/>
      <c r="EX184" s="34"/>
      <c r="EY184" s="34"/>
      <c r="EZ184" s="34"/>
      <c r="FA184" s="34"/>
      <c r="FB184" s="34"/>
      <c r="FC184" s="34"/>
      <c r="FD184" s="34"/>
      <c r="FE184" s="34"/>
      <c r="FF184" s="34"/>
      <c r="FG184" s="34"/>
      <c r="FH184" s="34"/>
      <c r="FI184" s="34"/>
      <c r="FJ184" s="34"/>
      <c r="FK184" s="34"/>
      <c r="FL184" s="34"/>
      <c r="FM184" s="34"/>
      <c r="FN184" s="34"/>
      <c r="FO184" s="34"/>
      <c r="FP184" s="34"/>
      <c r="FQ184" s="34"/>
      <c r="FR184" s="34"/>
      <c r="FS184" s="34"/>
      <c r="FT184" s="34"/>
      <c r="FU184" s="34"/>
      <c r="FV184" s="34"/>
      <c r="FW184" s="34"/>
      <c r="FX184" s="34"/>
      <c r="FY184" s="34"/>
      <c r="FZ184" s="34"/>
      <c r="GA184" s="34"/>
      <c r="GB184" s="34"/>
      <c r="GC184" s="34"/>
      <c r="GD184" s="34"/>
      <c r="GE184" s="34"/>
      <c r="GF184" s="34"/>
      <c r="GG184" s="34"/>
      <c r="GH184" s="34"/>
      <c r="GI184" s="34"/>
      <c r="GJ184" s="34"/>
      <c r="GK184" s="34"/>
      <c r="GL184" s="34"/>
      <c r="GM184" s="34"/>
      <c r="GN184" s="34"/>
      <c r="GO184" s="34"/>
      <c r="GP184" s="34"/>
      <c r="GQ184" s="34"/>
      <c r="GR184" s="34"/>
      <c r="GS184" s="34"/>
    </row>
    <row r="185" s="1" customFormat="1" spans="1:201">
      <c r="A185" s="120" t="s">
        <v>521</v>
      </c>
      <c r="B185" s="121"/>
      <c r="C185" s="121"/>
      <c r="D185" s="121"/>
      <c r="E185" s="121"/>
      <c r="F185" s="121"/>
      <c r="G185" s="121"/>
      <c r="H185" s="34"/>
      <c r="I185" s="34"/>
      <c r="J185" s="34"/>
      <c r="K185" s="34"/>
      <c r="L185" s="34"/>
      <c r="M185" s="34"/>
      <c r="N185" s="34"/>
      <c r="O185" s="34"/>
      <c r="P185" s="34"/>
      <c r="Q185" s="34"/>
      <c r="R185" s="34"/>
      <c r="S185" s="34"/>
      <c r="T185" s="34"/>
      <c r="U185" s="34"/>
      <c r="V185" s="34"/>
      <c r="W185" s="34"/>
      <c r="X185" s="34"/>
      <c r="Y185" s="34"/>
      <c r="Z185" s="34"/>
      <c r="AA185" s="34"/>
      <c r="AB185" s="34"/>
      <c r="AC185" s="34"/>
      <c r="AD185" s="34"/>
      <c r="AE185" s="34"/>
      <c r="AF185" s="34"/>
      <c r="AG185" s="34"/>
      <c r="AH185" s="34"/>
      <c r="AI185" s="34"/>
      <c r="AJ185" s="34"/>
      <c r="AK185" s="34"/>
      <c r="AL185" s="34"/>
      <c r="AM185" s="34"/>
      <c r="AN185" s="34"/>
      <c r="AO185" s="34"/>
      <c r="AP185" s="34"/>
      <c r="AQ185" s="34"/>
      <c r="AR185" s="34"/>
      <c r="AS185" s="34"/>
      <c r="AT185" s="34"/>
      <c r="AU185" s="34"/>
      <c r="AV185" s="34"/>
      <c r="AW185" s="34"/>
      <c r="AX185" s="34"/>
      <c r="AY185" s="34"/>
      <c r="AZ185" s="34"/>
      <c r="BA185" s="34"/>
      <c r="BB185" s="34"/>
      <c r="BC185" s="34"/>
      <c r="BD185" s="34"/>
      <c r="BE185" s="34"/>
      <c r="BF185" s="34"/>
      <c r="BG185" s="34"/>
      <c r="BH185" s="34"/>
      <c r="BI185" s="34"/>
      <c r="BJ185" s="34"/>
      <c r="BK185" s="34"/>
      <c r="BL185" s="34"/>
      <c r="BM185" s="34"/>
      <c r="BN185" s="34"/>
      <c r="BO185" s="34"/>
      <c r="BP185" s="34"/>
      <c r="BQ185" s="34"/>
      <c r="BR185" s="34"/>
      <c r="BS185" s="34"/>
      <c r="BT185" s="34"/>
      <c r="BU185" s="34"/>
      <c r="BV185" s="34"/>
      <c r="BW185" s="34"/>
      <c r="BX185" s="34"/>
      <c r="BY185" s="34"/>
      <c r="BZ185" s="34"/>
      <c r="CA185" s="34"/>
      <c r="CB185" s="34"/>
      <c r="CC185" s="34"/>
      <c r="CD185" s="34"/>
      <c r="CE185" s="34"/>
      <c r="CF185" s="34"/>
      <c r="CG185" s="34"/>
      <c r="CH185" s="34"/>
      <c r="CI185" s="34"/>
      <c r="CJ185" s="34"/>
      <c r="CK185" s="34"/>
      <c r="CL185" s="34"/>
      <c r="CM185" s="34"/>
      <c r="CN185" s="34"/>
      <c r="CO185" s="34"/>
      <c r="CP185" s="34"/>
      <c r="CQ185" s="34"/>
      <c r="CR185" s="34"/>
      <c r="CS185" s="34"/>
      <c r="CT185" s="34"/>
      <c r="CU185" s="34"/>
      <c r="CV185" s="34"/>
      <c r="CW185" s="34"/>
      <c r="CX185" s="34"/>
      <c r="CY185" s="34"/>
      <c r="CZ185" s="34"/>
      <c r="DA185" s="34"/>
      <c r="DB185" s="34"/>
      <c r="DC185" s="34"/>
      <c r="DD185" s="34"/>
      <c r="DE185" s="34"/>
      <c r="DF185" s="34"/>
      <c r="DG185" s="34"/>
      <c r="DH185" s="34"/>
      <c r="DI185" s="34"/>
      <c r="DJ185" s="34"/>
      <c r="DK185" s="34"/>
      <c r="DL185" s="34"/>
      <c r="DM185" s="34"/>
      <c r="DN185" s="34"/>
      <c r="DO185" s="34"/>
      <c r="DP185" s="34"/>
      <c r="DQ185" s="34"/>
      <c r="DR185" s="34"/>
      <c r="DS185" s="34"/>
      <c r="DT185" s="34"/>
      <c r="DU185" s="34"/>
      <c r="DV185" s="34"/>
      <c r="DW185" s="34"/>
      <c r="DX185" s="34"/>
      <c r="DY185" s="34"/>
      <c r="DZ185" s="34"/>
      <c r="EA185" s="34"/>
      <c r="EB185" s="34"/>
      <c r="EC185" s="34"/>
      <c r="ED185" s="34"/>
      <c r="EE185" s="34"/>
      <c r="EF185" s="34"/>
      <c r="EG185" s="34"/>
      <c r="EH185" s="34"/>
      <c r="EI185" s="34"/>
      <c r="EJ185" s="34"/>
      <c r="EK185" s="34"/>
      <c r="EL185" s="34"/>
      <c r="EM185" s="34"/>
      <c r="EN185" s="34"/>
      <c r="EO185" s="34"/>
      <c r="EP185" s="34"/>
      <c r="EQ185" s="34"/>
      <c r="ER185" s="34"/>
      <c r="ES185" s="34"/>
      <c r="ET185" s="34"/>
      <c r="EU185" s="34"/>
      <c r="EV185" s="34"/>
      <c r="EW185" s="34"/>
      <c r="EX185" s="34"/>
      <c r="EY185" s="34"/>
      <c r="EZ185" s="34"/>
      <c r="FA185" s="34"/>
      <c r="FB185" s="34"/>
      <c r="FC185" s="34"/>
      <c r="FD185" s="34"/>
      <c r="FE185" s="34"/>
      <c r="FF185" s="34"/>
      <c r="FG185" s="34"/>
      <c r="FH185" s="34"/>
      <c r="FI185" s="34"/>
      <c r="FJ185" s="34"/>
      <c r="FK185" s="34"/>
      <c r="FL185" s="34"/>
      <c r="FM185" s="34"/>
      <c r="FN185" s="34"/>
      <c r="FO185" s="34"/>
      <c r="FP185" s="34"/>
      <c r="FQ185" s="34"/>
      <c r="FR185" s="34"/>
      <c r="FS185" s="34"/>
      <c r="FT185" s="34"/>
      <c r="FU185" s="34"/>
      <c r="FV185" s="34"/>
      <c r="FW185" s="34"/>
      <c r="FX185" s="34"/>
      <c r="FY185" s="34"/>
      <c r="FZ185" s="34"/>
      <c r="GA185" s="34"/>
      <c r="GB185" s="34"/>
      <c r="GC185" s="34"/>
      <c r="GD185" s="34"/>
      <c r="GE185" s="34"/>
      <c r="GF185" s="34"/>
      <c r="GG185" s="34"/>
      <c r="GH185" s="34"/>
      <c r="GI185" s="34"/>
      <c r="GJ185" s="34"/>
      <c r="GK185" s="34"/>
      <c r="GL185" s="34"/>
      <c r="GM185" s="34"/>
      <c r="GN185" s="34"/>
      <c r="GO185" s="34"/>
      <c r="GP185" s="34"/>
      <c r="GQ185" s="34"/>
      <c r="GR185" s="34"/>
      <c r="GS185" s="34"/>
    </row>
    <row r="186" s="1" customFormat="1" spans="1:201">
      <c r="A186" s="72" t="s">
        <v>522</v>
      </c>
      <c r="B186" s="72"/>
      <c r="C186" s="72"/>
      <c r="D186" s="72"/>
      <c r="E186" s="72"/>
      <c r="F186" s="72"/>
      <c r="G186" s="72"/>
      <c r="H186" s="34"/>
      <c r="I186" s="34"/>
      <c r="J186" s="34"/>
      <c r="K186" s="34"/>
      <c r="L186" s="34"/>
      <c r="M186" s="34"/>
      <c r="N186" s="34"/>
      <c r="O186" s="34"/>
      <c r="P186" s="34"/>
      <c r="Q186" s="34"/>
      <c r="R186" s="34"/>
      <c r="S186" s="34"/>
      <c r="T186" s="34"/>
      <c r="U186" s="34"/>
      <c r="V186" s="34"/>
      <c r="W186" s="34"/>
      <c r="X186" s="34"/>
      <c r="Y186" s="34"/>
      <c r="Z186" s="34"/>
      <c r="AA186" s="34"/>
      <c r="AB186" s="34"/>
      <c r="AC186" s="34"/>
      <c r="AD186" s="34"/>
      <c r="AE186" s="34"/>
      <c r="AF186" s="34"/>
      <c r="AG186" s="34"/>
      <c r="AH186" s="34"/>
      <c r="AI186" s="34"/>
      <c r="AJ186" s="34"/>
      <c r="AK186" s="34"/>
      <c r="AL186" s="34"/>
      <c r="AM186" s="34"/>
      <c r="AN186" s="34"/>
      <c r="AO186" s="34"/>
      <c r="AP186" s="34"/>
      <c r="AQ186" s="34"/>
      <c r="AR186" s="34"/>
      <c r="AS186" s="34"/>
      <c r="AT186" s="34"/>
      <c r="AU186" s="34"/>
      <c r="AV186" s="34"/>
      <c r="AW186" s="34"/>
      <c r="AX186" s="34"/>
      <c r="AY186" s="34"/>
      <c r="AZ186" s="34"/>
      <c r="BA186" s="34"/>
      <c r="BB186" s="34"/>
      <c r="BC186" s="34"/>
      <c r="BD186" s="34"/>
      <c r="BE186" s="34"/>
      <c r="BF186" s="34"/>
      <c r="BG186" s="34"/>
      <c r="BH186" s="34"/>
      <c r="BI186" s="34"/>
      <c r="BJ186" s="34"/>
      <c r="BK186" s="34"/>
      <c r="BL186" s="34"/>
      <c r="BM186" s="34"/>
      <c r="BN186" s="34"/>
      <c r="BO186" s="34"/>
      <c r="BP186" s="34"/>
      <c r="BQ186" s="34"/>
      <c r="BR186" s="34"/>
      <c r="BS186" s="34"/>
      <c r="BT186" s="34"/>
      <c r="BU186" s="34"/>
      <c r="BV186" s="34"/>
      <c r="BW186" s="34"/>
      <c r="BX186" s="34"/>
      <c r="BY186" s="34"/>
      <c r="BZ186" s="34"/>
      <c r="CA186" s="34"/>
      <c r="CB186" s="34"/>
      <c r="CC186" s="34"/>
      <c r="CD186" s="34"/>
      <c r="CE186" s="34"/>
      <c r="CF186" s="34"/>
      <c r="CG186" s="34"/>
      <c r="CH186" s="34"/>
      <c r="CI186" s="34"/>
      <c r="CJ186" s="34"/>
      <c r="CK186" s="34"/>
      <c r="CL186" s="34"/>
      <c r="CM186" s="34"/>
      <c r="CN186" s="34"/>
      <c r="CO186" s="34"/>
      <c r="CP186" s="34"/>
      <c r="CQ186" s="34"/>
      <c r="CR186" s="34"/>
      <c r="CS186" s="34"/>
      <c r="CT186" s="34"/>
      <c r="CU186" s="34"/>
      <c r="CV186" s="34"/>
      <c r="CW186" s="34"/>
      <c r="CX186" s="34"/>
      <c r="CY186" s="34"/>
      <c r="CZ186" s="34"/>
      <c r="DA186" s="34"/>
      <c r="DB186" s="34"/>
      <c r="DC186" s="34"/>
      <c r="DD186" s="34"/>
      <c r="DE186" s="34"/>
      <c r="DF186" s="34"/>
      <c r="DG186" s="34"/>
      <c r="DH186" s="34"/>
      <c r="DI186" s="34"/>
      <c r="DJ186" s="34"/>
      <c r="DK186" s="34"/>
      <c r="DL186" s="34"/>
      <c r="DM186" s="34"/>
      <c r="DN186" s="34"/>
      <c r="DO186" s="34"/>
      <c r="DP186" s="34"/>
      <c r="DQ186" s="34"/>
      <c r="DR186" s="34"/>
      <c r="DS186" s="34"/>
      <c r="DT186" s="34"/>
      <c r="DU186" s="34"/>
      <c r="DV186" s="34"/>
      <c r="DW186" s="34"/>
      <c r="DX186" s="34"/>
      <c r="DY186" s="34"/>
      <c r="DZ186" s="34"/>
      <c r="EA186" s="34"/>
      <c r="EB186" s="34"/>
      <c r="EC186" s="34"/>
      <c r="ED186" s="34"/>
      <c r="EE186" s="34"/>
      <c r="EF186" s="34"/>
      <c r="EG186" s="34"/>
      <c r="EH186" s="34"/>
      <c r="EI186" s="34"/>
      <c r="EJ186" s="34"/>
      <c r="EK186" s="34"/>
      <c r="EL186" s="34"/>
      <c r="EM186" s="34"/>
      <c r="EN186" s="34"/>
      <c r="EO186" s="34"/>
      <c r="EP186" s="34"/>
      <c r="EQ186" s="34"/>
      <c r="ER186" s="34"/>
      <c r="ES186" s="34"/>
      <c r="ET186" s="34"/>
      <c r="EU186" s="34"/>
      <c r="EV186" s="34"/>
      <c r="EW186" s="34"/>
      <c r="EX186" s="34"/>
      <c r="EY186" s="34"/>
      <c r="EZ186" s="34"/>
      <c r="FA186" s="34"/>
      <c r="FB186" s="34"/>
      <c r="FC186" s="34"/>
      <c r="FD186" s="34"/>
      <c r="FE186" s="34"/>
      <c r="FF186" s="34"/>
      <c r="FG186" s="34"/>
      <c r="FH186" s="34"/>
      <c r="FI186" s="34"/>
      <c r="FJ186" s="34"/>
      <c r="FK186" s="34"/>
      <c r="FL186" s="34"/>
      <c r="FM186" s="34"/>
      <c r="FN186" s="34"/>
      <c r="FO186" s="34"/>
      <c r="FP186" s="34"/>
      <c r="FQ186" s="34"/>
      <c r="FR186" s="34"/>
      <c r="FS186" s="34"/>
      <c r="FT186" s="34"/>
      <c r="FU186" s="34"/>
      <c r="FV186" s="34"/>
      <c r="FW186" s="34"/>
      <c r="FX186" s="34"/>
      <c r="FY186" s="34"/>
      <c r="FZ186" s="34"/>
      <c r="GA186" s="34"/>
      <c r="GB186" s="34"/>
      <c r="GC186" s="34"/>
      <c r="GD186" s="34"/>
      <c r="GE186" s="34"/>
      <c r="GF186" s="34"/>
      <c r="GG186" s="34"/>
      <c r="GH186" s="34"/>
      <c r="GI186" s="34"/>
      <c r="GJ186" s="34"/>
      <c r="GK186" s="34"/>
      <c r="GL186" s="34"/>
      <c r="GM186" s="34"/>
      <c r="GN186" s="34"/>
      <c r="GO186" s="34"/>
      <c r="GP186" s="34"/>
      <c r="GQ186" s="34"/>
      <c r="GR186" s="34"/>
      <c r="GS186" s="34"/>
    </row>
    <row r="187" s="1" customFormat="1" spans="1:201">
      <c r="A187" s="72" t="s">
        <v>523</v>
      </c>
      <c r="B187" s="72"/>
      <c r="C187" s="72"/>
      <c r="D187" s="72"/>
      <c r="E187" s="72"/>
      <c r="F187" s="72"/>
      <c r="G187" s="72"/>
      <c r="H187" s="34"/>
      <c r="I187" s="34"/>
      <c r="J187" s="34"/>
      <c r="K187" s="34"/>
      <c r="L187" s="34"/>
      <c r="M187" s="34"/>
      <c r="N187" s="34"/>
      <c r="O187" s="34"/>
      <c r="P187" s="34"/>
      <c r="Q187" s="34"/>
      <c r="R187" s="34"/>
      <c r="S187" s="34"/>
      <c r="T187" s="34"/>
      <c r="U187" s="34"/>
      <c r="V187" s="34"/>
      <c r="W187" s="34"/>
      <c r="X187" s="34"/>
      <c r="Y187" s="34"/>
      <c r="Z187" s="34"/>
      <c r="AA187" s="34"/>
      <c r="AB187" s="34"/>
      <c r="AC187" s="34"/>
      <c r="AD187" s="34"/>
      <c r="AE187" s="34"/>
      <c r="AF187" s="34"/>
      <c r="AG187" s="34"/>
      <c r="AH187" s="34"/>
      <c r="AI187" s="34"/>
      <c r="AJ187" s="34"/>
      <c r="AK187" s="34"/>
      <c r="AL187" s="34"/>
      <c r="AM187" s="34"/>
      <c r="AN187" s="34"/>
      <c r="AO187" s="34"/>
      <c r="AP187" s="34"/>
      <c r="AQ187" s="34"/>
      <c r="AR187" s="34"/>
      <c r="AS187" s="34"/>
      <c r="AT187" s="34"/>
      <c r="AU187" s="34"/>
      <c r="AV187" s="34"/>
      <c r="AW187" s="34"/>
      <c r="AX187" s="34"/>
      <c r="AY187" s="34"/>
      <c r="AZ187" s="34"/>
      <c r="BA187" s="34"/>
      <c r="BB187" s="34"/>
      <c r="BC187" s="34"/>
      <c r="BD187" s="34"/>
      <c r="BE187" s="34"/>
      <c r="BF187" s="34"/>
      <c r="BG187" s="34"/>
      <c r="BH187" s="34"/>
      <c r="BI187" s="34"/>
      <c r="BJ187" s="34"/>
      <c r="BK187" s="34"/>
      <c r="BL187" s="34"/>
      <c r="BM187" s="34"/>
      <c r="BN187" s="34"/>
      <c r="BO187" s="34"/>
      <c r="BP187" s="34"/>
      <c r="BQ187" s="34"/>
      <c r="BR187" s="34"/>
      <c r="BS187" s="34"/>
      <c r="BT187" s="34"/>
      <c r="BU187" s="34"/>
      <c r="BV187" s="34"/>
      <c r="BW187" s="34"/>
      <c r="BX187" s="34"/>
      <c r="BY187" s="34"/>
      <c r="BZ187" s="34"/>
      <c r="CA187" s="34"/>
      <c r="CB187" s="34"/>
      <c r="CC187" s="34"/>
      <c r="CD187" s="34"/>
      <c r="CE187" s="34"/>
      <c r="CF187" s="34"/>
      <c r="CG187" s="34"/>
      <c r="CH187" s="34"/>
      <c r="CI187" s="34"/>
      <c r="CJ187" s="34"/>
      <c r="CK187" s="34"/>
      <c r="CL187" s="34"/>
      <c r="CM187" s="34"/>
      <c r="CN187" s="34"/>
      <c r="CO187" s="34"/>
      <c r="CP187" s="34"/>
      <c r="CQ187" s="34"/>
      <c r="CR187" s="34"/>
      <c r="CS187" s="34"/>
      <c r="CT187" s="34"/>
      <c r="CU187" s="34"/>
      <c r="CV187" s="34"/>
      <c r="CW187" s="34"/>
      <c r="CX187" s="34"/>
      <c r="CY187" s="34"/>
      <c r="CZ187" s="34"/>
      <c r="DA187" s="34"/>
      <c r="DB187" s="34"/>
      <c r="DC187" s="34"/>
      <c r="DD187" s="34"/>
      <c r="DE187" s="34"/>
      <c r="DF187" s="34"/>
      <c r="DG187" s="34"/>
      <c r="DH187" s="34"/>
      <c r="DI187" s="34"/>
      <c r="DJ187" s="34"/>
      <c r="DK187" s="34"/>
      <c r="DL187" s="34"/>
      <c r="DM187" s="34"/>
      <c r="DN187" s="34"/>
      <c r="DO187" s="34"/>
      <c r="DP187" s="34"/>
      <c r="DQ187" s="34"/>
      <c r="DR187" s="34"/>
      <c r="DS187" s="34"/>
      <c r="DT187" s="34"/>
      <c r="DU187" s="34"/>
      <c r="DV187" s="34"/>
      <c r="DW187" s="34"/>
      <c r="DX187" s="34"/>
      <c r="DY187" s="34"/>
      <c r="DZ187" s="34"/>
      <c r="EA187" s="34"/>
      <c r="EB187" s="34"/>
      <c r="EC187" s="34"/>
      <c r="ED187" s="34"/>
      <c r="EE187" s="34"/>
      <c r="EF187" s="34"/>
      <c r="EG187" s="34"/>
      <c r="EH187" s="34"/>
      <c r="EI187" s="34"/>
      <c r="EJ187" s="34"/>
      <c r="EK187" s="34"/>
      <c r="EL187" s="34"/>
      <c r="EM187" s="34"/>
      <c r="EN187" s="34"/>
      <c r="EO187" s="34"/>
      <c r="EP187" s="34"/>
      <c r="EQ187" s="34"/>
      <c r="ER187" s="34"/>
      <c r="ES187" s="34"/>
      <c r="ET187" s="34"/>
      <c r="EU187" s="34"/>
      <c r="EV187" s="34"/>
      <c r="EW187" s="34"/>
      <c r="EX187" s="34"/>
      <c r="EY187" s="34"/>
      <c r="EZ187" s="34"/>
      <c r="FA187" s="34"/>
      <c r="FB187" s="34"/>
      <c r="FC187" s="34"/>
      <c r="FD187" s="34"/>
      <c r="FE187" s="34"/>
      <c r="FF187" s="34"/>
      <c r="FG187" s="34"/>
      <c r="FH187" s="34"/>
      <c r="FI187" s="34"/>
      <c r="FJ187" s="34"/>
      <c r="FK187" s="34"/>
      <c r="FL187" s="34"/>
      <c r="FM187" s="34"/>
      <c r="FN187" s="34"/>
      <c r="FO187" s="34"/>
      <c r="FP187" s="34"/>
      <c r="FQ187" s="34"/>
      <c r="FR187" s="34"/>
      <c r="FS187" s="34"/>
      <c r="FT187" s="34"/>
      <c r="FU187" s="34"/>
      <c r="FV187" s="34"/>
      <c r="FW187" s="34"/>
      <c r="FX187" s="34"/>
      <c r="FY187" s="34"/>
      <c r="FZ187" s="34"/>
      <c r="GA187" s="34"/>
      <c r="GB187" s="34"/>
      <c r="GC187" s="34"/>
      <c r="GD187" s="34"/>
      <c r="GE187" s="34"/>
      <c r="GF187" s="34"/>
      <c r="GG187" s="34"/>
      <c r="GH187" s="34"/>
      <c r="GI187" s="34"/>
      <c r="GJ187" s="34"/>
      <c r="GK187" s="34"/>
      <c r="GL187" s="34"/>
      <c r="GM187" s="34"/>
      <c r="GN187" s="34"/>
      <c r="GO187" s="34"/>
      <c r="GP187" s="34"/>
      <c r="GQ187" s="34"/>
      <c r="GR187" s="34"/>
      <c r="GS187" s="34"/>
    </row>
    <row r="188" s="1" customFormat="1" spans="1:201">
      <c r="A188" s="72" t="s">
        <v>524</v>
      </c>
      <c r="B188" s="72"/>
      <c r="C188" s="72"/>
      <c r="D188" s="72"/>
      <c r="E188" s="72"/>
      <c r="F188" s="72"/>
      <c r="G188" s="72"/>
      <c r="H188" s="34"/>
      <c r="I188" s="34"/>
      <c r="J188" s="34"/>
      <c r="K188" s="34"/>
      <c r="L188" s="34"/>
      <c r="M188" s="34"/>
      <c r="N188" s="34"/>
      <c r="O188" s="34"/>
      <c r="P188" s="34"/>
      <c r="Q188" s="34"/>
      <c r="R188" s="34"/>
      <c r="S188" s="34"/>
      <c r="T188" s="34"/>
      <c r="U188" s="34"/>
      <c r="V188" s="34"/>
      <c r="W188" s="34"/>
      <c r="X188" s="34"/>
      <c r="Y188" s="34"/>
      <c r="Z188" s="34"/>
      <c r="AA188" s="34"/>
      <c r="AB188" s="34"/>
      <c r="AC188" s="34"/>
      <c r="AD188" s="34"/>
      <c r="AE188" s="34"/>
      <c r="AF188" s="34"/>
      <c r="AG188" s="34"/>
      <c r="AH188" s="34"/>
      <c r="AI188" s="34"/>
      <c r="AJ188" s="34"/>
      <c r="AK188" s="34"/>
      <c r="AL188" s="34"/>
      <c r="AM188" s="34"/>
      <c r="AN188" s="34"/>
      <c r="AO188" s="34"/>
      <c r="AP188" s="34"/>
      <c r="AQ188" s="34"/>
      <c r="AR188" s="34"/>
      <c r="AS188" s="34"/>
      <c r="AT188" s="34"/>
      <c r="AU188" s="34"/>
      <c r="AV188" s="34"/>
      <c r="AW188" s="34"/>
      <c r="AX188" s="34"/>
      <c r="AY188" s="34"/>
      <c r="AZ188" s="34"/>
      <c r="BA188" s="34"/>
      <c r="BB188" s="34"/>
      <c r="BC188" s="34"/>
      <c r="BD188" s="34"/>
      <c r="BE188" s="34"/>
      <c r="BF188" s="34"/>
      <c r="BG188" s="34"/>
      <c r="BH188" s="34"/>
      <c r="BI188" s="34"/>
      <c r="BJ188" s="34"/>
      <c r="BK188" s="34"/>
      <c r="BL188" s="34"/>
      <c r="BM188" s="34"/>
      <c r="BN188" s="34"/>
      <c r="BO188" s="34"/>
      <c r="BP188" s="34"/>
      <c r="BQ188" s="34"/>
      <c r="BR188" s="34"/>
      <c r="BS188" s="34"/>
      <c r="BT188" s="34"/>
      <c r="BU188" s="34"/>
      <c r="BV188" s="34"/>
      <c r="BW188" s="34"/>
      <c r="BX188" s="34"/>
      <c r="BY188" s="34"/>
      <c r="BZ188" s="34"/>
      <c r="CA188" s="34"/>
      <c r="CB188" s="34"/>
      <c r="CC188" s="34"/>
      <c r="CD188" s="34"/>
      <c r="CE188" s="34"/>
      <c r="CF188" s="34"/>
      <c r="CG188" s="34"/>
      <c r="CH188" s="34"/>
      <c r="CI188" s="34"/>
      <c r="CJ188" s="34"/>
      <c r="CK188" s="34"/>
      <c r="CL188" s="34"/>
      <c r="CM188" s="34"/>
      <c r="CN188" s="34"/>
      <c r="CO188" s="34"/>
      <c r="CP188" s="34"/>
      <c r="CQ188" s="34"/>
      <c r="CR188" s="34"/>
      <c r="CS188" s="34"/>
      <c r="CT188" s="34"/>
      <c r="CU188" s="34"/>
      <c r="CV188" s="34"/>
      <c r="CW188" s="34"/>
      <c r="CX188" s="34"/>
      <c r="CY188" s="34"/>
      <c r="CZ188" s="34"/>
      <c r="DA188" s="34"/>
      <c r="DB188" s="34"/>
      <c r="DC188" s="34"/>
      <c r="DD188" s="34"/>
      <c r="DE188" s="34"/>
      <c r="DF188" s="34"/>
      <c r="DG188" s="34"/>
      <c r="DH188" s="34"/>
      <c r="DI188" s="34"/>
      <c r="DJ188" s="34"/>
      <c r="DK188" s="34"/>
      <c r="DL188" s="34"/>
      <c r="DM188" s="34"/>
      <c r="DN188" s="34"/>
      <c r="DO188" s="34"/>
      <c r="DP188" s="34"/>
      <c r="DQ188" s="34"/>
      <c r="DR188" s="34"/>
      <c r="DS188" s="34"/>
      <c r="DT188" s="34"/>
      <c r="DU188" s="34"/>
      <c r="DV188" s="34"/>
      <c r="DW188" s="34"/>
      <c r="DX188" s="34"/>
      <c r="DY188" s="34"/>
      <c r="DZ188" s="34"/>
      <c r="EA188" s="34"/>
      <c r="EB188" s="34"/>
      <c r="EC188" s="34"/>
      <c r="ED188" s="34"/>
      <c r="EE188" s="34"/>
      <c r="EF188" s="34"/>
      <c r="EG188" s="34"/>
      <c r="EH188" s="34"/>
      <c r="EI188" s="34"/>
      <c r="EJ188" s="34"/>
      <c r="EK188" s="34"/>
      <c r="EL188" s="34"/>
      <c r="EM188" s="34"/>
      <c r="EN188" s="34"/>
      <c r="EO188" s="34"/>
      <c r="EP188" s="34"/>
      <c r="EQ188" s="34"/>
      <c r="ER188" s="34"/>
      <c r="ES188" s="34"/>
      <c r="ET188" s="34"/>
      <c r="EU188" s="34"/>
      <c r="EV188" s="34"/>
      <c r="EW188" s="34"/>
      <c r="EX188" s="34"/>
      <c r="EY188" s="34"/>
      <c r="EZ188" s="34"/>
      <c r="FA188" s="34"/>
      <c r="FB188" s="34"/>
      <c r="FC188" s="34"/>
      <c r="FD188" s="34"/>
      <c r="FE188" s="34"/>
      <c r="FF188" s="34"/>
      <c r="FG188" s="34"/>
      <c r="FH188" s="34"/>
      <c r="FI188" s="34"/>
      <c r="FJ188" s="34"/>
      <c r="FK188" s="34"/>
      <c r="FL188" s="34"/>
      <c r="FM188" s="34"/>
      <c r="FN188" s="34"/>
      <c r="FO188" s="34"/>
      <c r="FP188" s="34"/>
      <c r="FQ188" s="34"/>
      <c r="FR188" s="34"/>
      <c r="FS188" s="34"/>
      <c r="FT188" s="34"/>
      <c r="FU188" s="34"/>
      <c r="FV188" s="34"/>
      <c r="FW188" s="34"/>
      <c r="FX188" s="34"/>
      <c r="FY188" s="34"/>
      <c r="FZ188" s="34"/>
      <c r="GA188" s="34"/>
      <c r="GB188" s="34"/>
      <c r="GC188" s="34"/>
      <c r="GD188" s="34"/>
      <c r="GE188" s="34"/>
      <c r="GF188" s="34"/>
      <c r="GG188" s="34"/>
      <c r="GH188" s="34"/>
      <c r="GI188" s="34"/>
      <c r="GJ188" s="34"/>
      <c r="GK188" s="34"/>
      <c r="GL188" s="34"/>
      <c r="GM188" s="34"/>
      <c r="GN188" s="34"/>
      <c r="GO188" s="34"/>
      <c r="GP188" s="34"/>
      <c r="GQ188" s="34"/>
      <c r="GR188" s="34"/>
      <c r="GS188" s="34"/>
    </row>
    <row r="189" s="1" customFormat="1" spans="1:201">
      <c r="A189" s="72" t="s">
        <v>525</v>
      </c>
      <c r="B189" s="72"/>
      <c r="C189" s="72"/>
      <c r="D189" s="72"/>
      <c r="E189" s="72"/>
      <c r="F189" s="72"/>
      <c r="G189" s="72"/>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c r="BB189" s="34"/>
      <c r="BC189" s="34"/>
      <c r="BD189" s="34"/>
      <c r="BE189" s="34"/>
      <c r="BF189" s="34"/>
      <c r="BG189" s="34"/>
      <c r="BH189" s="34"/>
      <c r="BI189" s="34"/>
      <c r="BJ189" s="34"/>
      <c r="BK189" s="34"/>
      <c r="BL189" s="34"/>
      <c r="BM189" s="34"/>
      <c r="BN189" s="34"/>
      <c r="BO189" s="34"/>
      <c r="BP189" s="34"/>
      <c r="BQ189" s="34"/>
      <c r="BR189" s="34"/>
      <c r="BS189" s="34"/>
      <c r="BT189" s="34"/>
      <c r="BU189" s="34"/>
      <c r="BV189" s="34"/>
      <c r="BW189" s="34"/>
      <c r="BX189" s="34"/>
      <c r="BY189" s="34"/>
      <c r="BZ189" s="34"/>
      <c r="CA189" s="34"/>
      <c r="CB189" s="34"/>
      <c r="CC189" s="34"/>
      <c r="CD189" s="34"/>
      <c r="CE189" s="34"/>
      <c r="CF189" s="34"/>
      <c r="CG189" s="34"/>
      <c r="CH189" s="34"/>
      <c r="CI189" s="34"/>
      <c r="CJ189" s="34"/>
      <c r="CK189" s="34"/>
      <c r="CL189" s="34"/>
      <c r="CM189" s="34"/>
      <c r="CN189" s="34"/>
      <c r="CO189" s="34"/>
      <c r="CP189" s="34"/>
      <c r="CQ189" s="34"/>
      <c r="CR189" s="34"/>
      <c r="CS189" s="34"/>
      <c r="CT189" s="34"/>
      <c r="CU189" s="34"/>
      <c r="CV189" s="34"/>
      <c r="CW189" s="34"/>
      <c r="CX189" s="34"/>
      <c r="CY189" s="34"/>
      <c r="CZ189" s="34"/>
      <c r="DA189" s="34"/>
      <c r="DB189" s="34"/>
      <c r="DC189" s="34"/>
      <c r="DD189" s="34"/>
      <c r="DE189" s="34"/>
      <c r="DF189" s="34"/>
      <c r="DG189" s="34"/>
      <c r="DH189" s="34"/>
      <c r="DI189" s="34"/>
      <c r="DJ189" s="34"/>
      <c r="DK189" s="34"/>
      <c r="DL189" s="34"/>
      <c r="DM189" s="34"/>
      <c r="DN189" s="34"/>
      <c r="DO189" s="34"/>
      <c r="DP189" s="34"/>
      <c r="DQ189" s="34"/>
      <c r="DR189" s="34"/>
      <c r="DS189" s="34"/>
      <c r="DT189" s="34"/>
      <c r="DU189" s="34"/>
      <c r="DV189" s="34"/>
      <c r="DW189" s="34"/>
      <c r="DX189" s="34"/>
      <c r="DY189" s="34"/>
      <c r="DZ189" s="34"/>
      <c r="EA189" s="34"/>
      <c r="EB189" s="34"/>
      <c r="EC189" s="34"/>
      <c r="ED189" s="34"/>
      <c r="EE189" s="34"/>
      <c r="EF189" s="34"/>
      <c r="EG189" s="34"/>
      <c r="EH189" s="34"/>
      <c r="EI189" s="34"/>
      <c r="EJ189" s="34"/>
      <c r="EK189" s="34"/>
      <c r="EL189" s="34"/>
      <c r="EM189" s="34"/>
      <c r="EN189" s="34"/>
      <c r="EO189" s="34"/>
      <c r="EP189" s="34"/>
      <c r="EQ189" s="34"/>
      <c r="ER189" s="34"/>
      <c r="ES189" s="34"/>
      <c r="ET189" s="34"/>
      <c r="EU189" s="34"/>
      <c r="EV189" s="34"/>
      <c r="EW189" s="34"/>
      <c r="EX189" s="34"/>
      <c r="EY189" s="34"/>
      <c r="EZ189" s="34"/>
      <c r="FA189" s="34"/>
      <c r="FB189" s="34"/>
      <c r="FC189" s="34"/>
      <c r="FD189" s="34"/>
      <c r="FE189" s="34"/>
      <c r="FF189" s="34"/>
      <c r="FG189" s="34"/>
      <c r="FH189" s="34"/>
      <c r="FI189" s="34"/>
      <c r="FJ189" s="34"/>
      <c r="FK189" s="34"/>
      <c r="FL189" s="34"/>
      <c r="FM189" s="34"/>
      <c r="FN189" s="34"/>
      <c r="FO189" s="34"/>
      <c r="FP189" s="34"/>
      <c r="FQ189" s="34"/>
      <c r="FR189" s="34"/>
      <c r="FS189" s="34"/>
      <c r="FT189" s="34"/>
      <c r="FU189" s="34"/>
      <c r="FV189" s="34"/>
      <c r="FW189" s="34"/>
      <c r="FX189" s="34"/>
      <c r="FY189" s="34"/>
      <c r="FZ189" s="34"/>
      <c r="GA189" s="34"/>
      <c r="GB189" s="34"/>
      <c r="GC189" s="34"/>
      <c r="GD189" s="34"/>
      <c r="GE189" s="34"/>
      <c r="GF189" s="34"/>
      <c r="GG189" s="34"/>
      <c r="GH189" s="34"/>
      <c r="GI189" s="34"/>
      <c r="GJ189" s="34"/>
      <c r="GK189" s="34"/>
      <c r="GL189" s="34"/>
      <c r="GM189" s="34"/>
      <c r="GN189" s="34"/>
      <c r="GO189" s="34"/>
      <c r="GP189" s="34"/>
      <c r="GQ189" s="34"/>
      <c r="GR189" s="34"/>
      <c r="GS189" s="34"/>
    </row>
    <row r="190" s="1" customFormat="1" spans="1:201">
      <c r="A190" s="72" t="s">
        <v>526</v>
      </c>
      <c r="B190" s="72"/>
      <c r="C190" s="72"/>
      <c r="D190" s="72"/>
      <c r="E190" s="72"/>
      <c r="F190" s="72"/>
      <c r="G190" s="72"/>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c r="BB190" s="34"/>
      <c r="BC190" s="34"/>
      <c r="BD190" s="34"/>
      <c r="BE190" s="34"/>
      <c r="BF190" s="34"/>
      <c r="BG190" s="34"/>
      <c r="BH190" s="34"/>
      <c r="BI190" s="34"/>
      <c r="BJ190" s="34"/>
      <c r="BK190" s="34"/>
      <c r="BL190" s="34"/>
      <c r="BM190" s="34"/>
      <c r="BN190" s="34"/>
      <c r="BO190" s="34"/>
      <c r="BP190" s="34"/>
      <c r="BQ190" s="34"/>
      <c r="BR190" s="34"/>
      <c r="BS190" s="34"/>
      <c r="BT190" s="34"/>
      <c r="BU190" s="34"/>
      <c r="BV190" s="34"/>
      <c r="BW190" s="34"/>
      <c r="BX190" s="34"/>
      <c r="BY190" s="34"/>
      <c r="BZ190" s="34"/>
      <c r="CA190" s="34"/>
      <c r="CB190" s="34"/>
      <c r="CC190" s="34"/>
      <c r="CD190" s="34"/>
      <c r="CE190" s="34"/>
      <c r="CF190" s="34"/>
      <c r="CG190" s="34"/>
      <c r="CH190" s="34"/>
      <c r="CI190" s="34"/>
      <c r="CJ190" s="34"/>
      <c r="CK190" s="34"/>
      <c r="CL190" s="34"/>
      <c r="CM190" s="34"/>
      <c r="CN190" s="34"/>
      <c r="CO190" s="34"/>
      <c r="CP190" s="34"/>
      <c r="CQ190" s="34"/>
      <c r="CR190" s="34"/>
      <c r="CS190" s="34"/>
      <c r="CT190" s="34"/>
      <c r="CU190" s="34"/>
      <c r="CV190" s="34"/>
      <c r="CW190" s="34"/>
      <c r="CX190" s="34"/>
      <c r="CY190" s="34"/>
      <c r="CZ190" s="34"/>
      <c r="DA190" s="34"/>
      <c r="DB190" s="34"/>
      <c r="DC190" s="34"/>
      <c r="DD190" s="34"/>
      <c r="DE190" s="34"/>
      <c r="DF190" s="34"/>
      <c r="DG190" s="34"/>
      <c r="DH190" s="34"/>
      <c r="DI190" s="34"/>
      <c r="DJ190" s="34"/>
      <c r="DK190" s="34"/>
      <c r="DL190" s="34"/>
      <c r="DM190" s="34"/>
      <c r="DN190" s="34"/>
      <c r="DO190" s="34"/>
      <c r="DP190" s="34"/>
      <c r="DQ190" s="34"/>
      <c r="DR190" s="34"/>
      <c r="DS190" s="34"/>
      <c r="DT190" s="34"/>
      <c r="DU190" s="34"/>
      <c r="DV190" s="34"/>
      <c r="DW190" s="34"/>
      <c r="DX190" s="34"/>
      <c r="DY190" s="34"/>
      <c r="DZ190" s="34"/>
      <c r="EA190" s="34"/>
      <c r="EB190" s="34"/>
      <c r="EC190" s="34"/>
      <c r="ED190" s="34"/>
      <c r="EE190" s="34"/>
      <c r="EF190" s="34"/>
      <c r="EG190" s="34"/>
      <c r="EH190" s="34"/>
      <c r="EI190" s="34"/>
      <c r="EJ190" s="34"/>
      <c r="EK190" s="34"/>
      <c r="EL190" s="34"/>
      <c r="EM190" s="34"/>
      <c r="EN190" s="34"/>
      <c r="EO190" s="34"/>
      <c r="EP190" s="34"/>
      <c r="EQ190" s="34"/>
      <c r="ER190" s="34"/>
      <c r="ES190" s="34"/>
      <c r="ET190" s="34"/>
      <c r="EU190" s="34"/>
      <c r="EV190" s="34"/>
      <c r="EW190" s="34"/>
      <c r="EX190" s="34"/>
      <c r="EY190" s="34"/>
      <c r="EZ190" s="34"/>
      <c r="FA190" s="34"/>
      <c r="FB190" s="34"/>
      <c r="FC190" s="34"/>
      <c r="FD190" s="34"/>
      <c r="FE190" s="34"/>
      <c r="FF190" s="34"/>
      <c r="FG190" s="34"/>
      <c r="FH190" s="34"/>
      <c r="FI190" s="34"/>
      <c r="FJ190" s="34"/>
      <c r="FK190" s="34"/>
      <c r="FL190" s="34"/>
      <c r="FM190" s="34"/>
      <c r="FN190" s="34"/>
      <c r="FO190" s="34"/>
      <c r="FP190" s="34"/>
      <c r="FQ190" s="34"/>
      <c r="FR190" s="34"/>
      <c r="FS190" s="34"/>
      <c r="FT190" s="34"/>
      <c r="FU190" s="34"/>
      <c r="FV190" s="34"/>
      <c r="FW190" s="34"/>
      <c r="FX190" s="34"/>
      <c r="FY190" s="34"/>
      <c r="FZ190" s="34"/>
      <c r="GA190" s="34"/>
      <c r="GB190" s="34"/>
      <c r="GC190" s="34"/>
      <c r="GD190" s="34"/>
      <c r="GE190" s="34"/>
      <c r="GF190" s="34"/>
      <c r="GG190" s="34"/>
      <c r="GH190" s="34"/>
      <c r="GI190" s="34"/>
      <c r="GJ190" s="34"/>
      <c r="GK190" s="34"/>
      <c r="GL190" s="34"/>
      <c r="GM190" s="34"/>
      <c r="GN190" s="34"/>
      <c r="GO190" s="34"/>
      <c r="GP190" s="34"/>
      <c r="GQ190" s="34"/>
      <c r="GR190" s="34"/>
      <c r="GS190" s="34"/>
    </row>
    <row r="191" s="1" customFormat="1" spans="1:201">
      <c r="A191" s="72" t="s">
        <v>527</v>
      </c>
      <c r="B191" s="72"/>
      <c r="C191" s="72"/>
      <c r="D191" s="72"/>
      <c r="E191" s="72"/>
      <c r="F191" s="72"/>
      <c r="G191" s="72"/>
      <c r="H191" s="34"/>
      <c r="I191" s="34"/>
      <c r="J191" s="34"/>
      <c r="K191" s="34"/>
      <c r="L191" s="34"/>
      <c r="M191" s="34"/>
      <c r="N191" s="34"/>
      <c r="O191" s="34"/>
      <c r="P191" s="34"/>
      <c r="Q191" s="34"/>
      <c r="R191" s="34"/>
      <c r="S191" s="34"/>
      <c r="T191" s="34"/>
      <c r="U191" s="34"/>
      <c r="V191" s="34"/>
      <c r="W191" s="34"/>
      <c r="X191" s="34"/>
      <c r="Y191" s="34"/>
      <c r="Z191" s="34"/>
      <c r="AA191" s="34"/>
      <c r="AB191" s="34"/>
      <c r="AC191" s="34"/>
      <c r="AD191" s="34"/>
      <c r="AE191" s="34"/>
      <c r="AF191" s="34"/>
      <c r="AG191" s="34"/>
      <c r="AH191" s="34"/>
      <c r="AI191" s="34"/>
      <c r="AJ191" s="34"/>
      <c r="AK191" s="34"/>
      <c r="AL191" s="34"/>
      <c r="AM191" s="34"/>
      <c r="AN191" s="34"/>
      <c r="AO191" s="34"/>
      <c r="AP191" s="34"/>
      <c r="AQ191" s="34"/>
      <c r="AR191" s="34"/>
      <c r="AS191" s="34"/>
      <c r="AT191" s="34"/>
      <c r="AU191" s="34"/>
      <c r="AV191" s="34"/>
      <c r="AW191" s="34"/>
      <c r="AX191" s="34"/>
      <c r="AY191" s="34"/>
      <c r="AZ191" s="34"/>
      <c r="BA191" s="34"/>
      <c r="BB191" s="34"/>
      <c r="BC191" s="34"/>
      <c r="BD191" s="34"/>
      <c r="BE191" s="34"/>
      <c r="BF191" s="34"/>
      <c r="BG191" s="34"/>
      <c r="BH191" s="34"/>
      <c r="BI191" s="34"/>
      <c r="BJ191" s="34"/>
      <c r="BK191" s="34"/>
      <c r="BL191" s="34"/>
      <c r="BM191" s="34"/>
      <c r="BN191" s="34"/>
      <c r="BO191" s="34"/>
      <c r="BP191" s="34"/>
      <c r="BQ191" s="34"/>
      <c r="BR191" s="34"/>
      <c r="BS191" s="34"/>
      <c r="BT191" s="34"/>
      <c r="BU191" s="34"/>
      <c r="BV191" s="34"/>
      <c r="BW191" s="34"/>
      <c r="BX191" s="34"/>
      <c r="BY191" s="34"/>
      <c r="BZ191" s="34"/>
      <c r="CA191" s="34"/>
      <c r="CB191" s="34"/>
      <c r="CC191" s="34"/>
      <c r="CD191" s="34"/>
      <c r="CE191" s="34"/>
      <c r="CF191" s="34"/>
      <c r="CG191" s="34"/>
      <c r="CH191" s="34"/>
      <c r="CI191" s="34"/>
      <c r="CJ191" s="34"/>
      <c r="CK191" s="34"/>
      <c r="CL191" s="34"/>
      <c r="CM191" s="34"/>
      <c r="CN191" s="34"/>
      <c r="CO191" s="34"/>
      <c r="CP191" s="34"/>
      <c r="CQ191" s="34"/>
      <c r="CR191" s="34"/>
      <c r="CS191" s="34"/>
      <c r="CT191" s="34"/>
      <c r="CU191" s="34"/>
      <c r="CV191" s="34"/>
      <c r="CW191" s="34"/>
      <c r="CX191" s="34"/>
      <c r="CY191" s="34"/>
      <c r="CZ191" s="34"/>
      <c r="DA191" s="34"/>
      <c r="DB191" s="34"/>
      <c r="DC191" s="34"/>
      <c r="DD191" s="34"/>
      <c r="DE191" s="34"/>
      <c r="DF191" s="34"/>
      <c r="DG191" s="34"/>
      <c r="DH191" s="34"/>
      <c r="DI191" s="34"/>
      <c r="DJ191" s="34"/>
      <c r="DK191" s="34"/>
      <c r="DL191" s="34"/>
      <c r="DM191" s="34"/>
      <c r="DN191" s="34"/>
      <c r="DO191" s="34"/>
      <c r="DP191" s="34"/>
      <c r="DQ191" s="34"/>
      <c r="DR191" s="34"/>
      <c r="DS191" s="34"/>
      <c r="DT191" s="34"/>
      <c r="DU191" s="34"/>
      <c r="DV191" s="34"/>
      <c r="DW191" s="34"/>
      <c r="DX191" s="34"/>
      <c r="DY191" s="34"/>
      <c r="DZ191" s="34"/>
      <c r="EA191" s="34"/>
      <c r="EB191" s="34"/>
      <c r="EC191" s="34"/>
      <c r="ED191" s="34"/>
      <c r="EE191" s="34"/>
      <c r="EF191" s="34"/>
      <c r="EG191" s="34"/>
      <c r="EH191" s="34"/>
      <c r="EI191" s="34"/>
      <c r="EJ191" s="34"/>
      <c r="EK191" s="34"/>
      <c r="EL191" s="34"/>
      <c r="EM191" s="34"/>
      <c r="EN191" s="34"/>
      <c r="EO191" s="34"/>
      <c r="EP191" s="34"/>
      <c r="EQ191" s="34"/>
      <c r="ER191" s="34"/>
      <c r="ES191" s="34"/>
      <c r="ET191" s="34"/>
      <c r="EU191" s="34"/>
      <c r="EV191" s="34"/>
      <c r="EW191" s="34"/>
      <c r="EX191" s="34"/>
      <c r="EY191" s="34"/>
      <c r="EZ191" s="34"/>
      <c r="FA191" s="34"/>
      <c r="FB191" s="34"/>
      <c r="FC191" s="34"/>
      <c r="FD191" s="34"/>
      <c r="FE191" s="34"/>
      <c r="FF191" s="34"/>
      <c r="FG191" s="34"/>
      <c r="FH191" s="34"/>
      <c r="FI191" s="34"/>
      <c r="FJ191" s="34"/>
      <c r="FK191" s="34"/>
      <c r="FL191" s="34"/>
      <c r="FM191" s="34"/>
      <c r="FN191" s="34"/>
      <c r="FO191" s="34"/>
      <c r="FP191" s="34"/>
      <c r="FQ191" s="34"/>
      <c r="FR191" s="34"/>
      <c r="FS191" s="34"/>
      <c r="FT191" s="34"/>
      <c r="FU191" s="34"/>
      <c r="FV191" s="34"/>
      <c r="FW191" s="34"/>
      <c r="FX191" s="34"/>
      <c r="FY191" s="34"/>
      <c r="FZ191" s="34"/>
      <c r="GA191" s="34"/>
      <c r="GB191" s="34"/>
      <c r="GC191" s="34"/>
      <c r="GD191" s="34"/>
      <c r="GE191" s="34"/>
      <c r="GF191" s="34"/>
      <c r="GG191" s="34"/>
      <c r="GH191" s="34"/>
      <c r="GI191" s="34"/>
      <c r="GJ191" s="34"/>
      <c r="GK191" s="34"/>
      <c r="GL191" s="34"/>
      <c r="GM191" s="34"/>
      <c r="GN191" s="34"/>
      <c r="GO191" s="34"/>
      <c r="GP191" s="34"/>
      <c r="GQ191" s="34"/>
      <c r="GR191" s="34"/>
      <c r="GS191" s="34"/>
    </row>
    <row r="192" s="1" customFormat="1" spans="1:201">
      <c r="A192" s="72" t="s">
        <v>528</v>
      </c>
      <c r="B192" s="72"/>
      <c r="C192" s="72"/>
      <c r="D192" s="72"/>
      <c r="E192" s="72"/>
      <c r="F192" s="72"/>
      <c r="G192" s="72"/>
      <c r="H192" s="34"/>
      <c r="I192" s="34"/>
      <c r="J192" s="34"/>
      <c r="K192" s="34"/>
      <c r="L192" s="34"/>
      <c r="M192" s="34"/>
      <c r="N192" s="34"/>
      <c r="O192" s="34"/>
      <c r="P192" s="34"/>
      <c r="Q192" s="34"/>
      <c r="R192" s="34"/>
      <c r="S192" s="34"/>
      <c r="T192" s="34"/>
      <c r="U192" s="34"/>
      <c r="V192" s="34"/>
      <c r="W192" s="34"/>
      <c r="X192" s="34"/>
      <c r="Y192" s="34"/>
      <c r="Z192" s="34"/>
      <c r="AA192" s="34"/>
      <c r="AB192" s="34"/>
      <c r="AC192" s="34"/>
      <c r="AD192" s="34"/>
      <c r="AE192" s="34"/>
      <c r="AF192" s="34"/>
      <c r="AG192" s="34"/>
      <c r="AH192" s="34"/>
      <c r="AI192" s="34"/>
      <c r="AJ192" s="34"/>
      <c r="AK192" s="34"/>
      <c r="AL192" s="34"/>
      <c r="AM192" s="34"/>
      <c r="AN192" s="34"/>
      <c r="AO192" s="34"/>
      <c r="AP192" s="34"/>
      <c r="AQ192" s="34"/>
      <c r="AR192" s="34"/>
      <c r="AS192" s="34"/>
      <c r="AT192" s="34"/>
      <c r="AU192" s="34"/>
      <c r="AV192" s="34"/>
      <c r="AW192" s="34"/>
      <c r="AX192" s="34"/>
      <c r="AY192" s="34"/>
      <c r="AZ192" s="34"/>
      <c r="BA192" s="34"/>
      <c r="BB192" s="34"/>
      <c r="BC192" s="34"/>
      <c r="BD192" s="34"/>
      <c r="BE192" s="34"/>
      <c r="BF192" s="34"/>
      <c r="BG192" s="34"/>
      <c r="BH192" s="34"/>
      <c r="BI192" s="34"/>
      <c r="BJ192" s="34"/>
      <c r="BK192" s="34"/>
      <c r="BL192" s="34"/>
      <c r="BM192" s="34"/>
      <c r="BN192" s="34"/>
      <c r="BO192" s="34"/>
      <c r="BP192" s="34"/>
      <c r="BQ192" s="34"/>
      <c r="BR192" s="34"/>
      <c r="BS192" s="34"/>
      <c r="BT192" s="34"/>
      <c r="BU192" s="34"/>
      <c r="BV192" s="34"/>
      <c r="BW192" s="34"/>
      <c r="BX192" s="34"/>
      <c r="BY192" s="34"/>
      <c r="BZ192" s="34"/>
      <c r="CA192" s="34"/>
      <c r="CB192" s="34"/>
      <c r="CC192" s="34"/>
      <c r="CD192" s="34"/>
      <c r="CE192" s="34"/>
      <c r="CF192" s="34"/>
      <c r="CG192" s="34"/>
      <c r="CH192" s="34"/>
      <c r="CI192" s="34"/>
      <c r="CJ192" s="34"/>
      <c r="CK192" s="34"/>
      <c r="CL192" s="34"/>
      <c r="CM192" s="34"/>
      <c r="CN192" s="34"/>
      <c r="CO192" s="34"/>
      <c r="CP192" s="34"/>
      <c r="CQ192" s="34"/>
      <c r="CR192" s="34"/>
      <c r="CS192" s="34"/>
      <c r="CT192" s="34"/>
      <c r="CU192" s="34"/>
      <c r="CV192" s="34"/>
      <c r="CW192" s="34"/>
      <c r="CX192" s="34"/>
      <c r="CY192" s="34"/>
      <c r="CZ192" s="34"/>
      <c r="DA192" s="34"/>
      <c r="DB192" s="34"/>
      <c r="DC192" s="34"/>
      <c r="DD192" s="34"/>
      <c r="DE192" s="34"/>
      <c r="DF192" s="34"/>
      <c r="DG192" s="34"/>
      <c r="DH192" s="34"/>
      <c r="DI192" s="34"/>
      <c r="DJ192" s="34"/>
      <c r="DK192" s="34"/>
      <c r="DL192" s="34"/>
      <c r="DM192" s="34"/>
      <c r="DN192" s="34"/>
      <c r="DO192" s="34"/>
      <c r="DP192" s="34"/>
      <c r="DQ192" s="34"/>
      <c r="DR192" s="34"/>
      <c r="DS192" s="34"/>
      <c r="DT192" s="34"/>
      <c r="DU192" s="34"/>
      <c r="DV192" s="34"/>
      <c r="DW192" s="34"/>
      <c r="DX192" s="34"/>
      <c r="DY192" s="34"/>
      <c r="DZ192" s="34"/>
      <c r="EA192" s="34"/>
      <c r="EB192" s="34"/>
      <c r="EC192" s="34"/>
      <c r="ED192" s="34"/>
      <c r="EE192" s="34"/>
      <c r="EF192" s="34"/>
      <c r="EG192" s="34"/>
      <c r="EH192" s="34"/>
      <c r="EI192" s="34"/>
      <c r="EJ192" s="34"/>
      <c r="EK192" s="34"/>
      <c r="EL192" s="34"/>
      <c r="EM192" s="34"/>
      <c r="EN192" s="34"/>
      <c r="EO192" s="34"/>
      <c r="EP192" s="34"/>
      <c r="EQ192" s="34"/>
      <c r="ER192" s="34"/>
      <c r="ES192" s="34"/>
      <c r="ET192" s="34"/>
      <c r="EU192" s="34"/>
      <c r="EV192" s="34"/>
      <c r="EW192" s="34"/>
      <c r="EX192" s="34"/>
      <c r="EY192" s="34"/>
      <c r="EZ192" s="34"/>
      <c r="FA192" s="34"/>
      <c r="FB192" s="34"/>
      <c r="FC192" s="34"/>
      <c r="FD192" s="34"/>
      <c r="FE192" s="34"/>
      <c r="FF192" s="34"/>
      <c r="FG192" s="34"/>
      <c r="FH192" s="34"/>
      <c r="FI192" s="34"/>
      <c r="FJ192" s="34"/>
      <c r="FK192" s="34"/>
      <c r="FL192" s="34"/>
      <c r="FM192" s="34"/>
      <c r="FN192" s="34"/>
      <c r="FO192" s="34"/>
      <c r="FP192" s="34"/>
      <c r="FQ192" s="34"/>
      <c r="FR192" s="34"/>
      <c r="FS192" s="34"/>
      <c r="FT192" s="34"/>
      <c r="FU192" s="34"/>
      <c r="FV192" s="34"/>
      <c r="FW192" s="34"/>
      <c r="FX192" s="34"/>
      <c r="FY192" s="34"/>
      <c r="FZ192" s="34"/>
      <c r="GA192" s="34"/>
      <c r="GB192" s="34"/>
      <c r="GC192" s="34"/>
      <c r="GD192" s="34"/>
      <c r="GE192" s="34"/>
      <c r="GF192" s="34"/>
      <c r="GG192" s="34"/>
      <c r="GH192" s="34"/>
      <c r="GI192" s="34"/>
      <c r="GJ192" s="34"/>
      <c r="GK192" s="34"/>
      <c r="GL192" s="34"/>
      <c r="GM192" s="34"/>
      <c r="GN192" s="34"/>
      <c r="GO192" s="34"/>
      <c r="GP192" s="34"/>
      <c r="GQ192" s="34"/>
      <c r="GR192" s="34"/>
      <c r="GS192" s="34"/>
    </row>
    <row r="193" s="1" customFormat="1" spans="1:201">
      <c r="A193" s="72" t="s">
        <v>529</v>
      </c>
      <c r="B193" s="72"/>
      <c r="C193" s="72"/>
      <c r="D193" s="72"/>
      <c r="E193" s="72"/>
      <c r="F193" s="72"/>
      <c r="G193" s="72"/>
      <c r="H193" s="34"/>
      <c r="I193" s="34"/>
      <c r="J193" s="34"/>
      <c r="K193" s="34"/>
      <c r="L193" s="34"/>
      <c r="M193" s="34"/>
      <c r="N193" s="34"/>
      <c r="O193" s="34"/>
      <c r="P193" s="34"/>
      <c r="Q193" s="34"/>
      <c r="R193" s="34"/>
      <c r="S193" s="34"/>
      <c r="T193" s="34"/>
      <c r="U193" s="34"/>
      <c r="V193" s="34"/>
      <c r="W193" s="34"/>
      <c r="X193" s="34"/>
      <c r="Y193" s="34"/>
      <c r="Z193" s="34"/>
      <c r="AA193" s="34"/>
      <c r="AB193" s="34"/>
      <c r="AC193" s="34"/>
      <c r="AD193" s="34"/>
      <c r="AE193" s="34"/>
      <c r="AF193" s="34"/>
      <c r="AG193" s="34"/>
      <c r="AH193" s="34"/>
      <c r="AI193" s="34"/>
      <c r="AJ193" s="34"/>
      <c r="AK193" s="34"/>
      <c r="AL193" s="34"/>
      <c r="AM193" s="34"/>
      <c r="AN193" s="34"/>
      <c r="AO193" s="34"/>
      <c r="AP193" s="34"/>
      <c r="AQ193" s="34"/>
      <c r="AR193" s="34"/>
      <c r="AS193" s="34"/>
      <c r="AT193" s="34"/>
      <c r="AU193" s="34"/>
      <c r="AV193" s="34"/>
      <c r="AW193" s="34"/>
      <c r="AX193" s="34"/>
      <c r="AY193" s="34"/>
      <c r="AZ193" s="34"/>
      <c r="BA193" s="34"/>
      <c r="BB193" s="34"/>
      <c r="BC193" s="34"/>
      <c r="BD193" s="34"/>
      <c r="BE193" s="34"/>
      <c r="BF193" s="34"/>
      <c r="BG193" s="34"/>
      <c r="BH193" s="34"/>
      <c r="BI193" s="34"/>
      <c r="BJ193" s="34"/>
      <c r="BK193" s="34"/>
      <c r="BL193" s="34"/>
      <c r="BM193" s="34"/>
      <c r="BN193" s="34"/>
      <c r="BO193" s="34"/>
      <c r="BP193" s="34"/>
      <c r="BQ193" s="34"/>
      <c r="BR193" s="34"/>
      <c r="BS193" s="34"/>
      <c r="BT193" s="34"/>
      <c r="BU193" s="34"/>
      <c r="BV193" s="34"/>
      <c r="BW193" s="34"/>
      <c r="BX193" s="34"/>
      <c r="BY193" s="34"/>
      <c r="BZ193" s="34"/>
      <c r="CA193" s="34"/>
      <c r="CB193" s="34"/>
      <c r="CC193" s="34"/>
      <c r="CD193" s="34"/>
      <c r="CE193" s="34"/>
      <c r="CF193" s="34"/>
      <c r="CG193" s="34"/>
      <c r="CH193" s="34"/>
      <c r="CI193" s="34"/>
      <c r="CJ193" s="34"/>
      <c r="CK193" s="34"/>
      <c r="CL193" s="34"/>
      <c r="CM193" s="34"/>
      <c r="CN193" s="34"/>
      <c r="CO193" s="34"/>
      <c r="CP193" s="34"/>
      <c r="CQ193" s="34"/>
      <c r="CR193" s="34"/>
      <c r="CS193" s="34"/>
      <c r="CT193" s="34"/>
      <c r="CU193" s="34"/>
      <c r="CV193" s="34"/>
      <c r="CW193" s="34"/>
      <c r="CX193" s="34"/>
      <c r="CY193" s="34"/>
      <c r="CZ193" s="34"/>
      <c r="DA193" s="34"/>
      <c r="DB193" s="34"/>
      <c r="DC193" s="34"/>
      <c r="DD193" s="34"/>
      <c r="DE193" s="34"/>
      <c r="DF193" s="34"/>
      <c r="DG193" s="34"/>
      <c r="DH193" s="34"/>
      <c r="DI193" s="34"/>
      <c r="DJ193" s="34"/>
      <c r="DK193" s="34"/>
      <c r="DL193" s="34"/>
      <c r="DM193" s="34"/>
      <c r="DN193" s="34"/>
      <c r="DO193" s="34"/>
      <c r="DP193" s="34"/>
      <c r="DQ193" s="34"/>
      <c r="DR193" s="34"/>
      <c r="DS193" s="34"/>
      <c r="DT193" s="34"/>
      <c r="DU193" s="34"/>
      <c r="DV193" s="34"/>
      <c r="DW193" s="34"/>
      <c r="DX193" s="34"/>
      <c r="DY193" s="34"/>
      <c r="DZ193" s="34"/>
      <c r="EA193" s="34"/>
      <c r="EB193" s="34"/>
      <c r="EC193" s="34"/>
      <c r="ED193" s="34"/>
      <c r="EE193" s="34"/>
      <c r="EF193" s="34"/>
      <c r="EG193" s="34"/>
      <c r="EH193" s="34"/>
      <c r="EI193" s="34"/>
      <c r="EJ193" s="34"/>
      <c r="EK193" s="34"/>
      <c r="EL193" s="34"/>
      <c r="EM193" s="34"/>
      <c r="EN193" s="34"/>
      <c r="EO193" s="34"/>
      <c r="EP193" s="34"/>
      <c r="EQ193" s="34"/>
      <c r="ER193" s="34"/>
      <c r="ES193" s="34"/>
      <c r="ET193" s="34"/>
      <c r="EU193" s="34"/>
      <c r="EV193" s="34"/>
      <c r="EW193" s="34"/>
      <c r="EX193" s="34"/>
      <c r="EY193" s="34"/>
      <c r="EZ193" s="34"/>
      <c r="FA193" s="34"/>
      <c r="FB193" s="34"/>
      <c r="FC193" s="34"/>
      <c r="FD193" s="34"/>
      <c r="FE193" s="34"/>
      <c r="FF193" s="34"/>
      <c r="FG193" s="34"/>
      <c r="FH193" s="34"/>
      <c r="FI193" s="34"/>
      <c r="FJ193" s="34"/>
      <c r="FK193" s="34"/>
      <c r="FL193" s="34"/>
      <c r="FM193" s="34"/>
      <c r="FN193" s="34"/>
      <c r="FO193" s="34"/>
      <c r="FP193" s="34"/>
      <c r="FQ193" s="34"/>
      <c r="FR193" s="34"/>
      <c r="FS193" s="34"/>
      <c r="FT193" s="34"/>
      <c r="FU193" s="34"/>
      <c r="FV193" s="34"/>
      <c r="FW193" s="34"/>
      <c r="FX193" s="34"/>
      <c r="FY193" s="34"/>
      <c r="FZ193" s="34"/>
      <c r="GA193" s="34"/>
      <c r="GB193" s="34"/>
      <c r="GC193" s="34"/>
      <c r="GD193" s="34"/>
      <c r="GE193" s="34"/>
      <c r="GF193" s="34"/>
      <c r="GG193" s="34"/>
      <c r="GH193" s="34"/>
      <c r="GI193" s="34"/>
      <c r="GJ193" s="34"/>
      <c r="GK193" s="34"/>
      <c r="GL193" s="34"/>
      <c r="GM193" s="34"/>
      <c r="GN193" s="34"/>
      <c r="GO193" s="34"/>
      <c r="GP193" s="34"/>
      <c r="GQ193" s="34"/>
      <c r="GR193" s="34"/>
      <c r="GS193" s="34"/>
    </row>
    <row r="194" s="1" customFormat="1" spans="1:201">
      <c r="A194" s="72" t="s">
        <v>520</v>
      </c>
      <c r="B194" s="72"/>
      <c r="C194" s="72"/>
      <c r="D194" s="72"/>
      <c r="E194" s="72"/>
      <c r="F194" s="72"/>
      <c r="G194" s="72"/>
      <c r="H194" s="34"/>
      <c r="I194" s="34"/>
      <c r="J194" s="34"/>
      <c r="K194" s="34"/>
      <c r="L194" s="34"/>
      <c r="M194" s="34"/>
      <c r="N194" s="34"/>
      <c r="O194" s="34"/>
      <c r="P194" s="34"/>
      <c r="Q194" s="34"/>
      <c r="R194" s="34"/>
      <c r="S194" s="34"/>
      <c r="T194" s="34"/>
      <c r="U194" s="34"/>
      <c r="V194" s="34"/>
      <c r="W194" s="34"/>
      <c r="X194" s="34"/>
      <c r="Y194" s="34"/>
      <c r="Z194" s="34"/>
      <c r="AA194" s="34"/>
      <c r="AB194" s="34"/>
      <c r="AC194" s="34"/>
      <c r="AD194" s="34"/>
      <c r="AE194" s="34"/>
      <c r="AF194" s="34"/>
      <c r="AG194" s="34"/>
      <c r="AH194" s="34"/>
      <c r="AI194" s="34"/>
      <c r="AJ194" s="34"/>
      <c r="AK194" s="34"/>
      <c r="AL194" s="34"/>
      <c r="AM194" s="34"/>
      <c r="AN194" s="34"/>
      <c r="AO194" s="34"/>
      <c r="AP194" s="34"/>
      <c r="AQ194" s="34"/>
      <c r="AR194" s="34"/>
      <c r="AS194" s="34"/>
      <c r="AT194" s="34"/>
      <c r="AU194" s="34"/>
      <c r="AV194" s="34"/>
      <c r="AW194" s="34"/>
      <c r="AX194" s="34"/>
      <c r="AY194" s="34"/>
      <c r="AZ194" s="34"/>
      <c r="BA194" s="34"/>
      <c r="BB194" s="34"/>
      <c r="BC194" s="34"/>
      <c r="BD194" s="34"/>
      <c r="BE194" s="34"/>
      <c r="BF194" s="34"/>
      <c r="BG194" s="34"/>
      <c r="BH194" s="34"/>
      <c r="BI194" s="34"/>
      <c r="BJ194" s="34"/>
      <c r="BK194" s="34"/>
      <c r="BL194" s="34"/>
      <c r="BM194" s="34"/>
      <c r="BN194" s="34"/>
      <c r="BO194" s="34"/>
      <c r="BP194" s="34"/>
      <c r="BQ194" s="34"/>
      <c r="BR194" s="34"/>
      <c r="BS194" s="34"/>
      <c r="BT194" s="34"/>
      <c r="BU194" s="34"/>
      <c r="BV194" s="34"/>
      <c r="BW194" s="34"/>
      <c r="BX194" s="34"/>
      <c r="BY194" s="34"/>
      <c r="BZ194" s="34"/>
      <c r="CA194" s="34"/>
      <c r="CB194" s="34"/>
      <c r="CC194" s="34"/>
      <c r="CD194" s="34"/>
      <c r="CE194" s="34"/>
      <c r="CF194" s="34"/>
      <c r="CG194" s="34"/>
      <c r="CH194" s="34"/>
      <c r="CI194" s="34"/>
      <c r="CJ194" s="34"/>
      <c r="CK194" s="34"/>
      <c r="CL194" s="34"/>
      <c r="CM194" s="34"/>
      <c r="CN194" s="34"/>
      <c r="CO194" s="34"/>
      <c r="CP194" s="34"/>
      <c r="CQ194" s="34"/>
      <c r="CR194" s="34"/>
      <c r="CS194" s="34"/>
      <c r="CT194" s="34"/>
      <c r="CU194" s="34"/>
      <c r="CV194" s="34"/>
      <c r="CW194" s="34"/>
      <c r="CX194" s="34"/>
      <c r="CY194" s="34"/>
      <c r="CZ194" s="34"/>
      <c r="DA194" s="34"/>
      <c r="DB194" s="34"/>
      <c r="DC194" s="34"/>
      <c r="DD194" s="34"/>
      <c r="DE194" s="34"/>
      <c r="DF194" s="34"/>
      <c r="DG194" s="34"/>
      <c r="DH194" s="34"/>
      <c r="DI194" s="34"/>
      <c r="DJ194" s="34"/>
      <c r="DK194" s="34"/>
      <c r="DL194" s="34"/>
      <c r="DM194" s="34"/>
      <c r="DN194" s="34"/>
      <c r="DO194" s="34"/>
      <c r="DP194" s="34"/>
      <c r="DQ194" s="34"/>
      <c r="DR194" s="34"/>
      <c r="DS194" s="34"/>
      <c r="DT194" s="34"/>
      <c r="DU194" s="34"/>
      <c r="DV194" s="34"/>
      <c r="DW194" s="34"/>
      <c r="DX194" s="34"/>
      <c r="DY194" s="34"/>
      <c r="DZ194" s="34"/>
      <c r="EA194" s="34"/>
      <c r="EB194" s="34"/>
      <c r="EC194" s="34"/>
      <c r="ED194" s="34"/>
      <c r="EE194" s="34"/>
      <c r="EF194" s="34"/>
      <c r="EG194" s="34"/>
      <c r="EH194" s="34"/>
      <c r="EI194" s="34"/>
      <c r="EJ194" s="34"/>
      <c r="EK194" s="34"/>
      <c r="EL194" s="34"/>
      <c r="EM194" s="34"/>
      <c r="EN194" s="34"/>
      <c r="EO194" s="34"/>
      <c r="EP194" s="34"/>
      <c r="EQ194" s="34"/>
      <c r="ER194" s="34"/>
      <c r="ES194" s="34"/>
      <c r="ET194" s="34"/>
      <c r="EU194" s="34"/>
      <c r="EV194" s="34"/>
      <c r="EW194" s="34"/>
      <c r="EX194" s="34"/>
      <c r="EY194" s="34"/>
      <c r="EZ194" s="34"/>
      <c r="FA194" s="34"/>
      <c r="FB194" s="34"/>
      <c r="FC194" s="34"/>
      <c r="FD194" s="34"/>
      <c r="FE194" s="34"/>
      <c r="FF194" s="34"/>
      <c r="FG194" s="34"/>
      <c r="FH194" s="34"/>
      <c r="FI194" s="34"/>
      <c r="FJ194" s="34"/>
      <c r="FK194" s="34"/>
      <c r="FL194" s="34"/>
      <c r="FM194" s="34"/>
      <c r="FN194" s="34"/>
      <c r="FO194" s="34"/>
      <c r="FP194" s="34"/>
      <c r="FQ194" s="34"/>
      <c r="FR194" s="34"/>
      <c r="FS194" s="34"/>
      <c r="FT194" s="34"/>
      <c r="FU194" s="34"/>
      <c r="FV194" s="34"/>
      <c r="FW194" s="34"/>
      <c r="FX194" s="34"/>
      <c r="FY194" s="34"/>
      <c r="FZ194" s="34"/>
      <c r="GA194" s="34"/>
      <c r="GB194" s="34"/>
      <c r="GC194" s="34"/>
      <c r="GD194" s="34"/>
      <c r="GE194" s="34"/>
      <c r="GF194" s="34"/>
      <c r="GG194" s="34"/>
      <c r="GH194" s="34"/>
      <c r="GI194" s="34"/>
      <c r="GJ194" s="34"/>
      <c r="GK194" s="34"/>
      <c r="GL194" s="34"/>
      <c r="GM194" s="34"/>
      <c r="GN194" s="34"/>
      <c r="GO194" s="34"/>
      <c r="GP194" s="34"/>
      <c r="GQ194" s="34"/>
      <c r="GR194" s="34"/>
      <c r="GS194" s="34"/>
    </row>
    <row r="195" s="1" customFormat="1" spans="1:201">
      <c r="A195" s="72" t="s">
        <v>521</v>
      </c>
      <c r="B195" s="72"/>
      <c r="C195" s="72"/>
      <c r="D195" s="72"/>
      <c r="E195" s="72"/>
      <c r="F195" s="72"/>
      <c r="G195" s="72"/>
      <c r="H195" s="34"/>
      <c r="I195" s="34"/>
      <c r="J195" s="34"/>
      <c r="K195" s="34"/>
      <c r="L195" s="34"/>
      <c r="M195" s="34"/>
      <c r="N195" s="34"/>
      <c r="O195" s="34"/>
      <c r="P195" s="34"/>
      <c r="Q195" s="34"/>
      <c r="R195" s="34"/>
      <c r="S195" s="34"/>
      <c r="T195" s="34"/>
      <c r="U195" s="34"/>
      <c r="V195" s="34"/>
      <c r="W195" s="34"/>
      <c r="X195" s="34"/>
      <c r="Y195" s="34"/>
      <c r="Z195" s="34"/>
      <c r="AA195" s="34"/>
      <c r="AB195" s="34"/>
      <c r="AC195" s="34"/>
      <c r="AD195" s="34"/>
      <c r="AE195" s="34"/>
      <c r="AF195" s="34"/>
      <c r="AG195" s="34"/>
      <c r="AH195" s="34"/>
      <c r="AI195" s="34"/>
      <c r="AJ195" s="34"/>
      <c r="AK195" s="34"/>
      <c r="AL195" s="34"/>
      <c r="AM195" s="34"/>
      <c r="AN195" s="34"/>
      <c r="AO195" s="34"/>
      <c r="AP195" s="34"/>
      <c r="AQ195" s="34"/>
      <c r="AR195" s="34"/>
      <c r="AS195" s="34"/>
      <c r="AT195" s="34"/>
      <c r="AU195" s="34"/>
      <c r="AV195" s="34"/>
      <c r="AW195" s="34"/>
      <c r="AX195" s="34"/>
      <c r="AY195" s="34"/>
      <c r="AZ195" s="34"/>
      <c r="BA195" s="34"/>
      <c r="BB195" s="34"/>
      <c r="BC195" s="34"/>
      <c r="BD195" s="34"/>
      <c r="BE195" s="34"/>
      <c r="BF195" s="34"/>
      <c r="BG195" s="34"/>
      <c r="BH195" s="34"/>
      <c r="BI195" s="34"/>
      <c r="BJ195" s="34"/>
      <c r="BK195" s="34"/>
      <c r="BL195" s="34"/>
      <c r="BM195" s="34"/>
      <c r="BN195" s="34"/>
      <c r="BO195" s="34"/>
      <c r="BP195" s="34"/>
      <c r="BQ195" s="34"/>
      <c r="BR195" s="34"/>
      <c r="BS195" s="34"/>
      <c r="BT195" s="34"/>
      <c r="BU195" s="34"/>
      <c r="BV195" s="34"/>
      <c r="BW195" s="34"/>
      <c r="BX195" s="34"/>
      <c r="BY195" s="34"/>
      <c r="BZ195" s="34"/>
      <c r="CA195" s="34"/>
      <c r="CB195" s="34"/>
      <c r="CC195" s="34"/>
      <c r="CD195" s="34"/>
      <c r="CE195" s="34"/>
      <c r="CF195" s="34"/>
      <c r="CG195" s="34"/>
      <c r="CH195" s="34"/>
      <c r="CI195" s="34"/>
      <c r="CJ195" s="34"/>
      <c r="CK195" s="34"/>
      <c r="CL195" s="34"/>
      <c r="CM195" s="34"/>
      <c r="CN195" s="34"/>
      <c r="CO195" s="34"/>
      <c r="CP195" s="34"/>
      <c r="CQ195" s="34"/>
      <c r="CR195" s="34"/>
      <c r="CS195" s="34"/>
      <c r="CT195" s="34"/>
      <c r="CU195" s="34"/>
      <c r="CV195" s="34"/>
      <c r="CW195" s="34"/>
      <c r="CX195" s="34"/>
      <c r="CY195" s="34"/>
      <c r="CZ195" s="34"/>
      <c r="DA195" s="34"/>
      <c r="DB195" s="34"/>
      <c r="DC195" s="34"/>
      <c r="DD195" s="34"/>
      <c r="DE195" s="34"/>
      <c r="DF195" s="34"/>
      <c r="DG195" s="34"/>
      <c r="DH195" s="34"/>
      <c r="DI195" s="34"/>
      <c r="DJ195" s="34"/>
      <c r="DK195" s="34"/>
      <c r="DL195" s="34"/>
      <c r="DM195" s="34"/>
      <c r="DN195" s="34"/>
      <c r="DO195" s="34"/>
      <c r="DP195" s="34"/>
      <c r="DQ195" s="34"/>
      <c r="DR195" s="34"/>
      <c r="DS195" s="34"/>
      <c r="DT195" s="34"/>
      <c r="DU195" s="34"/>
      <c r="DV195" s="34"/>
      <c r="DW195" s="34"/>
      <c r="DX195" s="34"/>
      <c r="DY195" s="34"/>
      <c r="DZ195" s="34"/>
      <c r="EA195" s="34"/>
      <c r="EB195" s="34"/>
      <c r="EC195" s="34"/>
      <c r="ED195" s="34"/>
      <c r="EE195" s="34"/>
      <c r="EF195" s="34"/>
      <c r="EG195" s="34"/>
      <c r="EH195" s="34"/>
      <c r="EI195" s="34"/>
      <c r="EJ195" s="34"/>
      <c r="EK195" s="34"/>
      <c r="EL195" s="34"/>
      <c r="EM195" s="34"/>
      <c r="EN195" s="34"/>
      <c r="EO195" s="34"/>
      <c r="EP195" s="34"/>
      <c r="EQ195" s="34"/>
      <c r="ER195" s="34"/>
      <c r="ES195" s="34"/>
      <c r="ET195" s="34"/>
      <c r="EU195" s="34"/>
      <c r="EV195" s="34"/>
      <c r="EW195" s="34"/>
      <c r="EX195" s="34"/>
      <c r="EY195" s="34"/>
      <c r="EZ195" s="34"/>
      <c r="FA195" s="34"/>
      <c r="FB195" s="34"/>
      <c r="FC195" s="34"/>
      <c r="FD195" s="34"/>
      <c r="FE195" s="34"/>
      <c r="FF195" s="34"/>
      <c r="FG195" s="34"/>
      <c r="FH195" s="34"/>
      <c r="FI195" s="34"/>
      <c r="FJ195" s="34"/>
      <c r="FK195" s="34"/>
      <c r="FL195" s="34"/>
      <c r="FM195" s="34"/>
      <c r="FN195" s="34"/>
      <c r="FO195" s="34"/>
      <c r="FP195" s="34"/>
      <c r="FQ195" s="34"/>
      <c r="FR195" s="34"/>
      <c r="FS195" s="34"/>
      <c r="FT195" s="34"/>
      <c r="FU195" s="34"/>
      <c r="FV195" s="34"/>
      <c r="FW195" s="34"/>
      <c r="FX195" s="34"/>
      <c r="FY195" s="34"/>
      <c r="FZ195" s="34"/>
      <c r="GA195" s="34"/>
      <c r="GB195" s="34"/>
      <c r="GC195" s="34"/>
      <c r="GD195" s="34"/>
      <c r="GE195" s="34"/>
      <c r="GF195" s="34"/>
      <c r="GG195" s="34"/>
      <c r="GH195" s="34"/>
      <c r="GI195" s="34"/>
      <c r="GJ195" s="34"/>
      <c r="GK195" s="34"/>
      <c r="GL195" s="34"/>
      <c r="GM195" s="34"/>
      <c r="GN195" s="34"/>
      <c r="GO195" s="34"/>
      <c r="GP195" s="34"/>
      <c r="GQ195" s="34"/>
      <c r="GR195" s="34"/>
      <c r="GS195" s="34"/>
    </row>
    <row r="196" s="1" customFormat="1" spans="1:201">
      <c r="A196" s="72" t="s">
        <v>522</v>
      </c>
      <c r="B196" s="72"/>
      <c r="C196" s="72"/>
      <c r="D196" s="72"/>
      <c r="E196" s="72"/>
      <c r="F196" s="72"/>
      <c r="G196" s="72"/>
      <c r="H196" s="34"/>
      <c r="I196" s="34"/>
      <c r="J196" s="34"/>
      <c r="K196" s="34"/>
      <c r="L196" s="34"/>
      <c r="M196" s="34"/>
      <c r="N196" s="34"/>
      <c r="O196" s="34"/>
      <c r="P196" s="34"/>
      <c r="Q196" s="34"/>
      <c r="R196" s="34"/>
      <c r="S196" s="34"/>
      <c r="T196" s="34"/>
      <c r="U196" s="34"/>
      <c r="V196" s="34"/>
      <c r="W196" s="34"/>
      <c r="X196" s="34"/>
      <c r="Y196" s="34"/>
      <c r="Z196" s="34"/>
      <c r="AA196" s="34"/>
      <c r="AB196" s="34"/>
      <c r="AC196" s="34"/>
      <c r="AD196" s="34"/>
      <c r="AE196" s="34"/>
      <c r="AF196" s="34"/>
      <c r="AG196" s="34"/>
      <c r="AH196" s="34"/>
      <c r="AI196" s="34"/>
      <c r="AJ196" s="34"/>
      <c r="AK196" s="34"/>
      <c r="AL196" s="34"/>
      <c r="AM196" s="34"/>
      <c r="AN196" s="34"/>
      <c r="AO196" s="34"/>
      <c r="AP196" s="34"/>
      <c r="AQ196" s="34"/>
      <c r="AR196" s="34"/>
      <c r="AS196" s="34"/>
      <c r="AT196" s="34"/>
      <c r="AU196" s="34"/>
      <c r="AV196" s="34"/>
      <c r="AW196" s="34"/>
      <c r="AX196" s="34"/>
      <c r="AY196" s="34"/>
      <c r="AZ196" s="34"/>
      <c r="BA196" s="34"/>
      <c r="BB196" s="34"/>
      <c r="BC196" s="34"/>
      <c r="BD196" s="34"/>
      <c r="BE196" s="34"/>
      <c r="BF196" s="34"/>
      <c r="BG196" s="34"/>
      <c r="BH196" s="34"/>
      <c r="BI196" s="34"/>
      <c r="BJ196" s="34"/>
      <c r="BK196" s="34"/>
      <c r="BL196" s="34"/>
      <c r="BM196" s="34"/>
      <c r="BN196" s="34"/>
      <c r="BO196" s="34"/>
      <c r="BP196" s="34"/>
      <c r="BQ196" s="34"/>
      <c r="BR196" s="34"/>
      <c r="BS196" s="34"/>
      <c r="BT196" s="34"/>
      <c r="BU196" s="34"/>
      <c r="BV196" s="34"/>
      <c r="BW196" s="34"/>
      <c r="BX196" s="34"/>
      <c r="BY196" s="34"/>
      <c r="BZ196" s="34"/>
      <c r="CA196" s="34"/>
      <c r="CB196" s="34"/>
      <c r="CC196" s="34"/>
      <c r="CD196" s="34"/>
      <c r="CE196" s="34"/>
      <c r="CF196" s="34"/>
      <c r="CG196" s="34"/>
      <c r="CH196" s="34"/>
      <c r="CI196" s="34"/>
      <c r="CJ196" s="34"/>
      <c r="CK196" s="34"/>
      <c r="CL196" s="34"/>
      <c r="CM196" s="34"/>
      <c r="CN196" s="34"/>
      <c r="CO196" s="34"/>
      <c r="CP196" s="34"/>
      <c r="CQ196" s="34"/>
      <c r="CR196" s="34"/>
      <c r="CS196" s="34"/>
      <c r="CT196" s="34"/>
      <c r="CU196" s="34"/>
      <c r="CV196" s="34"/>
      <c r="CW196" s="34"/>
      <c r="CX196" s="34"/>
      <c r="CY196" s="34"/>
      <c r="CZ196" s="34"/>
      <c r="DA196" s="34"/>
      <c r="DB196" s="34"/>
      <c r="DC196" s="34"/>
      <c r="DD196" s="34"/>
      <c r="DE196" s="34"/>
      <c r="DF196" s="34"/>
      <c r="DG196" s="34"/>
      <c r="DH196" s="34"/>
      <c r="DI196" s="34"/>
      <c r="DJ196" s="34"/>
      <c r="DK196" s="34"/>
      <c r="DL196" s="34"/>
      <c r="DM196" s="34"/>
      <c r="DN196" s="34"/>
      <c r="DO196" s="34"/>
      <c r="DP196" s="34"/>
      <c r="DQ196" s="34"/>
      <c r="DR196" s="34"/>
      <c r="DS196" s="34"/>
      <c r="DT196" s="34"/>
      <c r="DU196" s="34"/>
      <c r="DV196" s="34"/>
      <c r="DW196" s="34"/>
      <c r="DX196" s="34"/>
      <c r="DY196" s="34"/>
      <c r="DZ196" s="34"/>
      <c r="EA196" s="34"/>
      <c r="EB196" s="34"/>
      <c r="EC196" s="34"/>
      <c r="ED196" s="34"/>
      <c r="EE196" s="34"/>
      <c r="EF196" s="34"/>
      <c r="EG196" s="34"/>
      <c r="EH196" s="34"/>
      <c r="EI196" s="34"/>
      <c r="EJ196" s="34"/>
      <c r="EK196" s="34"/>
      <c r="EL196" s="34"/>
      <c r="EM196" s="34"/>
      <c r="EN196" s="34"/>
      <c r="EO196" s="34"/>
      <c r="EP196" s="34"/>
      <c r="EQ196" s="34"/>
      <c r="ER196" s="34"/>
      <c r="ES196" s="34"/>
      <c r="ET196" s="34"/>
      <c r="EU196" s="34"/>
      <c r="EV196" s="34"/>
      <c r="EW196" s="34"/>
      <c r="EX196" s="34"/>
      <c r="EY196" s="34"/>
      <c r="EZ196" s="34"/>
      <c r="FA196" s="34"/>
      <c r="FB196" s="34"/>
      <c r="FC196" s="34"/>
      <c r="FD196" s="34"/>
      <c r="FE196" s="34"/>
      <c r="FF196" s="34"/>
      <c r="FG196" s="34"/>
      <c r="FH196" s="34"/>
      <c r="FI196" s="34"/>
      <c r="FJ196" s="34"/>
      <c r="FK196" s="34"/>
      <c r="FL196" s="34"/>
      <c r="FM196" s="34"/>
      <c r="FN196" s="34"/>
      <c r="FO196" s="34"/>
      <c r="FP196" s="34"/>
      <c r="FQ196" s="34"/>
      <c r="FR196" s="34"/>
      <c r="FS196" s="34"/>
      <c r="FT196" s="34"/>
      <c r="FU196" s="34"/>
      <c r="FV196" s="34"/>
      <c r="FW196" s="34"/>
      <c r="FX196" s="34"/>
      <c r="FY196" s="34"/>
      <c r="FZ196" s="34"/>
      <c r="GA196" s="34"/>
      <c r="GB196" s="34"/>
      <c r="GC196" s="34"/>
      <c r="GD196" s="34"/>
      <c r="GE196" s="34"/>
      <c r="GF196" s="34"/>
      <c r="GG196" s="34"/>
      <c r="GH196" s="34"/>
      <c r="GI196" s="34"/>
      <c r="GJ196" s="34"/>
      <c r="GK196" s="34"/>
      <c r="GL196" s="34"/>
      <c r="GM196" s="34"/>
      <c r="GN196" s="34"/>
      <c r="GO196" s="34"/>
      <c r="GP196" s="34"/>
      <c r="GQ196" s="34"/>
      <c r="GR196" s="34"/>
      <c r="GS196" s="34"/>
    </row>
  </sheetData>
  <mergeCells count="68">
    <mergeCell ref="A1:G1"/>
    <mergeCell ref="A2:G2"/>
    <mergeCell ref="C3:E3"/>
    <mergeCell ref="A149:G149"/>
    <mergeCell ref="A150:G150"/>
    <mergeCell ref="A151:G151"/>
    <mergeCell ref="A152:G152"/>
    <mergeCell ref="A153:G153"/>
    <mergeCell ref="A154:G154"/>
    <mergeCell ref="A155:G155"/>
    <mergeCell ref="A156:G156"/>
    <mergeCell ref="A157:G157"/>
    <mergeCell ref="A158:G158"/>
    <mergeCell ref="A159:G159"/>
    <mergeCell ref="A160:G160"/>
    <mergeCell ref="A161:G161"/>
    <mergeCell ref="A162:G162"/>
    <mergeCell ref="A163:G163"/>
    <mergeCell ref="A164:G164"/>
    <mergeCell ref="A165:G165"/>
    <mergeCell ref="A166:G166"/>
    <mergeCell ref="A167:G167"/>
    <mergeCell ref="A168:G168"/>
    <mergeCell ref="A169:G169"/>
    <mergeCell ref="A170:G170"/>
    <mergeCell ref="A171:G171"/>
    <mergeCell ref="A172:G172"/>
    <mergeCell ref="A173:G173"/>
    <mergeCell ref="A174:G174"/>
    <mergeCell ref="A175:G175"/>
    <mergeCell ref="A176:G176"/>
    <mergeCell ref="A177:G177"/>
    <mergeCell ref="A178:G178"/>
    <mergeCell ref="A179:G179"/>
    <mergeCell ref="A180:G180"/>
    <mergeCell ref="A181:G181"/>
    <mergeCell ref="A182:G182"/>
    <mergeCell ref="A183:G183"/>
    <mergeCell ref="A184:G184"/>
    <mergeCell ref="A185:G185"/>
    <mergeCell ref="A186:G186"/>
    <mergeCell ref="A187:G187"/>
    <mergeCell ref="A188:G188"/>
    <mergeCell ref="A189:G189"/>
    <mergeCell ref="A190:G190"/>
    <mergeCell ref="A191:G191"/>
    <mergeCell ref="A192:G192"/>
    <mergeCell ref="A193:G193"/>
    <mergeCell ref="A194:G194"/>
    <mergeCell ref="A195:G195"/>
    <mergeCell ref="A196:G196"/>
    <mergeCell ref="A3:A4"/>
    <mergeCell ref="A5:A82"/>
    <mergeCell ref="A84:A85"/>
    <mergeCell ref="A87:A88"/>
    <mergeCell ref="A90:A103"/>
    <mergeCell ref="A105:A113"/>
    <mergeCell ref="A115:A130"/>
    <mergeCell ref="A132:A148"/>
    <mergeCell ref="B3:B4"/>
    <mergeCell ref="F3:F4"/>
    <mergeCell ref="G3:G4"/>
    <mergeCell ref="G5:G82"/>
    <mergeCell ref="G84:G88"/>
    <mergeCell ref="G90:G103"/>
    <mergeCell ref="G105:G113"/>
    <mergeCell ref="G115:G130"/>
    <mergeCell ref="G132:G148"/>
  </mergeCells>
  <pageMargins left="0.75" right="0.75" top="1" bottom="1" header="0.5" footer="0.5"/>
  <pageSetup paperSize="9" orientation="portrait"/>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120"/>
  <sheetViews>
    <sheetView workbookViewId="0">
      <pane ySplit="4" topLeftCell="A5" activePane="bottomLeft" state="frozen"/>
      <selection/>
      <selection pane="bottomLeft" activeCell="A5" sqref="A5:A72"/>
    </sheetView>
  </sheetViews>
  <sheetFormatPr defaultColWidth="8.25" defaultRowHeight="16.5"/>
  <cols>
    <col min="1" max="1" width="10.4166666666667" style="34" customWidth="1"/>
    <col min="2" max="2" width="53.4166666666667" style="34" customWidth="1"/>
    <col min="3" max="5" width="12.5" style="34" customWidth="1"/>
    <col min="6" max="6" width="20.0833333333333" style="34" customWidth="1"/>
    <col min="7" max="7" width="34.3333333333333" style="34" customWidth="1"/>
    <col min="8" max="8" width="5.91666666666667" style="34" customWidth="1"/>
    <col min="9" max="9" width="2.75" style="34" customWidth="1"/>
    <col min="10" max="231" width="8.25" style="34"/>
    <col min="232" max="16372" width="8.25" style="1"/>
  </cols>
  <sheetData>
    <row r="1" s="34" customFormat="1" ht="48" customHeight="1" spans="1:7">
      <c r="A1" s="36" t="s">
        <v>610</v>
      </c>
      <c r="B1" s="36"/>
      <c r="C1" s="37"/>
      <c r="D1" s="37"/>
      <c r="E1" s="37"/>
      <c r="F1" s="37"/>
      <c r="G1" s="37"/>
    </row>
    <row r="2" s="34" customFormat="1" ht="45" customHeight="1" spans="1:7">
      <c r="A2" s="38" t="s">
        <v>415</v>
      </c>
      <c r="B2" s="39"/>
      <c r="C2" s="40"/>
      <c r="D2" s="40"/>
      <c r="E2" s="40"/>
      <c r="F2" s="40"/>
      <c r="G2" s="40"/>
    </row>
    <row r="3" s="34" customFormat="1" spans="1:7">
      <c r="A3" s="41" t="s">
        <v>177</v>
      </c>
      <c r="B3" s="41" t="s">
        <v>611</v>
      </c>
      <c r="C3" s="41" t="s">
        <v>325</v>
      </c>
      <c r="D3" s="41"/>
      <c r="E3" s="41"/>
      <c r="F3" s="42" t="s">
        <v>4</v>
      </c>
      <c r="G3" s="41" t="s">
        <v>73</v>
      </c>
    </row>
    <row r="4" s="34" customFormat="1" spans="1:7">
      <c r="A4" s="41"/>
      <c r="B4" s="41"/>
      <c r="C4" s="43" t="s">
        <v>224</v>
      </c>
      <c r="D4" s="43" t="s">
        <v>418</v>
      </c>
      <c r="E4" s="44" t="s">
        <v>112</v>
      </c>
      <c r="F4" s="42"/>
      <c r="G4" s="41"/>
    </row>
    <row r="5" s="34" customFormat="1" ht="21" customHeight="1" spans="1:7">
      <c r="A5" s="45" t="s">
        <v>612</v>
      </c>
      <c r="B5" s="41" t="s">
        <v>476</v>
      </c>
      <c r="C5" s="46">
        <v>9.1</v>
      </c>
      <c r="D5" s="46">
        <v>8.1</v>
      </c>
      <c r="E5" s="46">
        <v>7.1</v>
      </c>
      <c r="F5" s="47" t="s">
        <v>596</v>
      </c>
      <c r="G5" s="48" t="s">
        <v>613</v>
      </c>
    </row>
    <row r="6" s="34" customFormat="1" ht="21" customHeight="1" spans="1:7">
      <c r="A6" s="45"/>
      <c r="B6" s="45" t="s">
        <v>614</v>
      </c>
      <c r="C6" s="49">
        <v>9.1</v>
      </c>
      <c r="D6" s="49">
        <v>8.1</v>
      </c>
      <c r="E6" s="49">
        <v>7.1</v>
      </c>
      <c r="F6" s="47" t="s">
        <v>596</v>
      </c>
      <c r="G6" s="48"/>
    </row>
    <row r="7" s="34" customFormat="1" ht="21" customHeight="1" spans="1:7">
      <c r="A7" s="45"/>
      <c r="B7" s="45" t="s">
        <v>570</v>
      </c>
      <c r="C7" s="49">
        <v>9.1</v>
      </c>
      <c r="D7" s="49">
        <v>8.1</v>
      </c>
      <c r="E7" s="49">
        <v>7.1</v>
      </c>
      <c r="F7" s="47" t="s">
        <v>596</v>
      </c>
      <c r="G7" s="48"/>
    </row>
    <row r="8" s="34" customFormat="1" spans="1:7">
      <c r="A8" s="45"/>
      <c r="B8" s="45" t="s">
        <v>481</v>
      </c>
      <c r="C8" s="49">
        <v>9.1</v>
      </c>
      <c r="D8" s="49">
        <v>8.1</v>
      </c>
      <c r="E8" s="49">
        <v>7.1</v>
      </c>
      <c r="F8" s="47" t="s">
        <v>596</v>
      </c>
      <c r="G8" s="48"/>
    </row>
    <row r="9" s="35" customFormat="1" ht="21" customHeight="1" spans="1:7">
      <c r="A9" s="45"/>
      <c r="B9" s="45" t="s">
        <v>615</v>
      </c>
      <c r="C9" s="49">
        <v>9.3</v>
      </c>
      <c r="D9" s="49">
        <v>8.3</v>
      </c>
      <c r="E9" s="49">
        <v>7.3</v>
      </c>
      <c r="F9" s="47" t="s">
        <v>596</v>
      </c>
      <c r="G9" s="48"/>
    </row>
    <row r="10" s="35" customFormat="1" ht="21" customHeight="1" spans="1:7">
      <c r="A10" s="45"/>
      <c r="B10" s="45" t="s">
        <v>573</v>
      </c>
      <c r="C10" s="49">
        <v>9.3</v>
      </c>
      <c r="D10" s="49">
        <v>8.3</v>
      </c>
      <c r="E10" s="49">
        <v>7.3</v>
      </c>
      <c r="F10" s="47" t="s">
        <v>596</v>
      </c>
      <c r="G10" s="48"/>
    </row>
    <row r="11" s="35" customFormat="1" ht="21" customHeight="1" spans="1:7">
      <c r="A11" s="45"/>
      <c r="B11" s="45" t="s">
        <v>474</v>
      </c>
      <c r="C11" s="49">
        <v>9.3</v>
      </c>
      <c r="D11" s="49">
        <v>8.3</v>
      </c>
      <c r="E11" s="49">
        <v>7.3</v>
      </c>
      <c r="F11" s="47" t="s">
        <v>596</v>
      </c>
      <c r="G11" s="48"/>
    </row>
    <row r="12" s="35" customFormat="1" ht="21" customHeight="1" spans="1:7">
      <c r="A12" s="45"/>
      <c r="B12" s="45" t="s">
        <v>616</v>
      </c>
      <c r="C12" s="49">
        <v>9.3</v>
      </c>
      <c r="D12" s="49">
        <v>8.3</v>
      </c>
      <c r="E12" s="49">
        <v>7.3</v>
      </c>
      <c r="F12" s="47" t="s">
        <v>596</v>
      </c>
      <c r="G12" s="48"/>
    </row>
    <row r="13" s="35" customFormat="1" ht="21" customHeight="1" spans="1:7">
      <c r="A13" s="45"/>
      <c r="B13" s="45" t="s">
        <v>572</v>
      </c>
      <c r="C13" s="49">
        <v>9.3</v>
      </c>
      <c r="D13" s="49">
        <v>8.3</v>
      </c>
      <c r="E13" s="49">
        <v>7.3</v>
      </c>
      <c r="F13" s="47" t="s">
        <v>596</v>
      </c>
      <c r="G13" s="48"/>
    </row>
    <row r="14" s="35" customFormat="1" ht="21" customHeight="1" spans="1:7">
      <c r="A14" s="45"/>
      <c r="B14" s="45" t="s">
        <v>571</v>
      </c>
      <c r="C14" s="49">
        <v>9.3</v>
      </c>
      <c r="D14" s="49">
        <v>8.3</v>
      </c>
      <c r="E14" s="49">
        <v>7.3</v>
      </c>
      <c r="F14" s="47" t="s">
        <v>596</v>
      </c>
      <c r="G14" s="48"/>
    </row>
    <row r="15" s="35" customFormat="1" ht="21" customHeight="1" spans="1:7">
      <c r="A15" s="45"/>
      <c r="B15" s="45" t="s">
        <v>551</v>
      </c>
      <c r="C15" s="49">
        <v>9.8</v>
      </c>
      <c r="D15" s="49">
        <v>8.8</v>
      </c>
      <c r="E15" s="49">
        <v>7.8</v>
      </c>
      <c r="F15" s="47" t="s">
        <v>596</v>
      </c>
      <c r="G15" s="48"/>
    </row>
    <row r="16" s="35" customFormat="1" ht="21" customHeight="1" spans="1:7">
      <c r="A16" s="45"/>
      <c r="B16" s="45" t="s">
        <v>617</v>
      </c>
      <c r="C16" s="49">
        <v>9.8</v>
      </c>
      <c r="D16" s="49">
        <v>8.8</v>
      </c>
      <c r="E16" s="49">
        <v>7.8</v>
      </c>
      <c r="F16" s="47" t="s">
        <v>596</v>
      </c>
      <c r="G16" s="48"/>
    </row>
    <row r="17" s="35" customFormat="1" ht="21" customHeight="1" spans="1:7">
      <c r="A17" s="45"/>
      <c r="B17" s="45" t="s">
        <v>576</v>
      </c>
      <c r="C17" s="49">
        <v>9.8</v>
      </c>
      <c r="D17" s="49">
        <v>8.8</v>
      </c>
      <c r="E17" s="49">
        <v>7.8</v>
      </c>
      <c r="F17" s="47" t="s">
        <v>596</v>
      </c>
      <c r="G17" s="48"/>
    </row>
    <row r="18" s="35" customFormat="1" ht="21" customHeight="1" spans="1:7">
      <c r="A18" s="45"/>
      <c r="B18" s="45" t="s">
        <v>618</v>
      </c>
      <c r="C18" s="49">
        <v>9.8</v>
      </c>
      <c r="D18" s="49">
        <v>8.8</v>
      </c>
      <c r="E18" s="49">
        <v>7.8</v>
      </c>
      <c r="F18" s="47" t="s">
        <v>596</v>
      </c>
      <c r="G18" s="48"/>
    </row>
    <row r="19" s="35" customFormat="1" ht="21" customHeight="1" spans="1:7">
      <c r="A19" s="45"/>
      <c r="B19" s="45" t="s">
        <v>619</v>
      </c>
      <c r="C19" s="49">
        <v>9.8</v>
      </c>
      <c r="D19" s="49">
        <v>8.8</v>
      </c>
      <c r="E19" s="49">
        <v>7.8</v>
      </c>
      <c r="F19" s="47" t="s">
        <v>596</v>
      </c>
      <c r="G19" s="48"/>
    </row>
    <row r="20" s="35" customFormat="1" ht="21" customHeight="1" spans="1:7">
      <c r="A20" s="45"/>
      <c r="B20" s="45" t="s">
        <v>574</v>
      </c>
      <c r="C20" s="49">
        <v>9.8</v>
      </c>
      <c r="D20" s="49">
        <v>8.8</v>
      </c>
      <c r="E20" s="49">
        <v>7.8</v>
      </c>
      <c r="F20" s="47" t="s">
        <v>596</v>
      </c>
      <c r="G20" s="48"/>
    </row>
    <row r="21" s="35" customFormat="1" ht="21" customHeight="1" spans="1:7">
      <c r="A21" s="45"/>
      <c r="B21" s="45" t="s">
        <v>478</v>
      </c>
      <c r="C21" s="49">
        <v>9.8</v>
      </c>
      <c r="D21" s="49">
        <v>8.8</v>
      </c>
      <c r="E21" s="49">
        <v>7.8</v>
      </c>
      <c r="F21" s="47" t="s">
        <v>596</v>
      </c>
      <c r="G21" s="48"/>
    </row>
    <row r="22" s="35" customFormat="1" ht="21" customHeight="1" spans="1:7">
      <c r="A22" s="45"/>
      <c r="B22" s="45" t="s">
        <v>620</v>
      </c>
      <c r="C22" s="49">
        <v>9.9</v>
      </c>
      <c r="D22" s="49">
        <v>8.9</v>
      </c>
      <c r="E22" s="49">
        <v>7.9</v>
      </c>
      <c r="F22" s="47" t="s">
        <v>596</v>
      </c>
      <c r="G22" s="48"/>
    </row>
    <row r="23" s="35" customFormat="1" ht="21" customHeight="1" spans="1:7">
      <c r="A23" s="45"/>
      <c r="B23" s="45" t="s">
        <v>552</v>
      </c>
      <c r="C23" s="49">
        <v>9.9</v>
      </c>
      <c r="D23" s="49">
        <v>8.9</v>
      </c>
      <c r="E23" s="49">
        <v>7.9</v>
      </c>
      <c r="F23" s="47" t="s">
        <v>596</v>
      </c>
      <c r="G23" s="48"/>
    </row>
    <row r="24" s="35" customFormat="1" ht="21" customHeight="1" spans="1:7">
      <c r="A24" s="45"/>
      <c r="B24" s="45" t="s">
        <v>621</v>
      </c>
      <c r="C24" s="49">
        <v>9.9</v>
      </c>
      <c r="D24" s="49">
        <v>8.9</v>
      </c>
      <c r="E24" s="49">
        <v>7.9</v>
      </c>
      <c r="F24" s="47" t="s">
        <v>596</v>
      </c>
      <c r="G24" s="48"/>
    </row>
    <row r="25" s="35" customFormat="1" ht="21" customHeight="1" spans="1:7">
      <c r="A25" s="45"/>
      <c r="B25" s="45" t="s">
        <v>622</v>
      </c>
      <c r="C25" s="49">
        <v>9.9</v>
      </c>
      <c r="D25" s="49">
        <v>8.9</v>
      </c>
      <c r="E25" s="49">
        <v>7.9</v>
      </c>
      <c r="F25" s="47" t="s">
        <v>596</v>
      </c>
      <c r="G25" s="48"/>
    </row>
    <row r="26" s="35" customFormat="1" ht="21" customHeight="1" spans="1:7">
      <c r="A26" s="45"/>
      <c r="B26" s="45" t="s">
        <v>623</v>
      </c>
      <c r="C26" s="49">
        <v>9.9</v>
      </c>
      <c r="D26" s="49">
        <v>8.9</v>
      </c>
      <c r="E26" s="49">
        <v>7.9</v>
      </c>
      <c r="F26" s="47" t="s">
        <v>596</v>
      </c>
      <c r="G26" s="48"/>
    </row>
    <row r="27" s="35" customFormat="1" ht="21" customHeight="1" spans="1:7">
      <c r="A27" s="45"/>
      <c r="B27" s="45" t="s">
        <v>624</v>
      </c>
      <c r="C27" s="49">
        <v>9.9</v>
      </c>
      <c r="D27" s="49">
        <v>8.9</v>
      </c>
      <c r="E27" s="49">
        <v>7.9</v>
      </c>
      <c r="F27" s="47" t="s">
        <v>596</v>
      </c>
      <c r="G27" s="48"/>
    </row>
    <row r="28" s="35" customFormat="1" ht="21" customHeight="1" spans="1:7">
      <c r="A28" s="45"/>
      <c r="B28" s="45" t="s">
        <v>625</v>
      </c>
      <c r="C28" s="49">
        <v>9.9</v>
      </c>
      <c r="D28" s="49">
        <v>8.9</v>
      </c>
      <c r="E28" s="49">
        <v>7.9</v>
      </c>
      <c r="F28" s="47" t="s">
        <v>596</v>
      </c>
      <c r="G28" s="48"/>
    </row>
    <row r="29" s="35" customFormat="1" ht="21" customHeight="1" spans="1:7">
      <c r="A29" s="45"/>
      <c r="B29" s="45" t="s">
        <v>626</v>
      </c>
      <c r="C29" s="49">
        <v>9.9</v>
      </c>
      <c r="D29" s="49">
        <v>8.9</v>
      </c>
      <c r="E29" s="49">
        <v>7.9</v>
      </c>
      <c r="F29" s="47" t="s">
        <v>596</v>
      </c>
      <c r="G29" s="48"/>
    </row>
    <row r="30" s="35" customFormat="1" ht="21" customHeight="1" spans="1:7">
      <c r="A30" s="45"/>
      <c r="B30" s="45" t="s">
        <v>627</v>
      </c>
      <c r="C30" s="49">
        <v>9.9</v>
      </c>
      <c r="D30" s="49">
        <v>8.9</v>
      </c>
      <c r="E30" s="49">
        <v>7.9</v>
      </c>
      <c r="F30" s="47" t="s">
        <v>596</v>
      </c>
      <c r="G30" s="48"/>
    </row>
    <row r="31" s="35" customFormat="1" ht="21" customHeight="1" spans="1:7">
      <c r="A31" s="45"/>
      <c r="B31" s="45" t="s">
        <v>628</v>
      </c>
      <c r="C31" s="49">
        <v>10.2</v>
      </c>
      <c r="D31" s="49">
        <v>9.2</v>
      </c>
      <c r="E31" s="49">
        <v>8.2</v>
      </c>
      <c r="F31" s="47" t="s">
        <v>596</v>
      </c>
      <c r="G31" s="48"/>
    </row>
    <row r="32" s="35" customFormat="1" ht="21" customHeight="1" spans="1:7">
      <c r="A32" s="45"/>
      <c r="B32" s="45" t="s">
        <v>629</v>
      </c>
      <c r="C32" s="49">
        <v>10.2</v>
      </c>
      <c r="D32" s="49">
        <v>9.2</v>
      </c>
      <c r="E32" s="49">
        <v>8.2</v>
      </c>
      <c r="F32" s="47" t="s">
        <v>596</v>
      </c>
      <c r="G32" s="48"/>
    </row>
    <row r="33" s="35" customFormat="1" ht="21" customHeight="1" spans="1:7">
      <c r="A33" s="45"/>
      <c r="B33" s="45" t="s">
        <v>553</v>
      </c>
      <c r="C33" s="49">
        <v>10.2</v>
      </c>
      <c r="D33" s="49">
        <v>9.2</v>
      </c>
      <c r="E33" s="49">
        <v>8.2</v>
      </c>
      <c r="F33" s="47" t="s">
        <v>596</v>
      </c>
      <c r="G33" s="48"/>
    </row>
    <row r="34" s="35" customFormat="1" ht="21" customHeight="1" spans="1:7">
      <c r="A34" s="45"/>
      <c r="B34" s="45" t="s">
        <v>479</v>
      </c>
      <c r="C34" s="49">
        <v>10.2</v>
      </c>
      <c r="D34" s="49">
        <v>9.2</v>
      </c>
      <c r="E34" s="49">
        <v>8.2</v>
      </c>
      <c r="F34" s="47" t="s">
        <v>596</v>
      </c>
      <c r="G34" s="48"/>
    </row>
    <row r="35" s="35" customFormat="1" ht="21" customHeight="1" spans="1:7">
      <c r="A35" s="45"/>
      <c r="B35" s="45" t="s">
        <v>630</v>
      </c>
      <c r="C35" s="49">
        <v>10.2</v>
      </c>
      <c r="D35" s="49">
        <v>9.2</v>
      </c>
      <c r="E35" s="49">
        <v>8.2</v>
      </c>
      <c r="F35" s="47" t="s">
        <v>596</v>
      </c>
      <c r="G35" s="48"/>
    </row>
    <row r="36" s="35" customFormat="1" ht="21" customHeight="1" spans="1:7">
      <c r="A36" s="45"/>
      <c r="B36" s="45" t="s">
        <v>477</v>
      </c>
      <c r="C36" s="49">
        <v>10.2</v>
      </c>
      <c r="D36" s="49">
        <v>9.2</v>
      </c>
      <c r="E36" s="49">
        <v>8.2</v>
      </c>
      <c r="F36" s="47" t="s">
        <v>596</v>
      </c>
      <c r="G36" s="48"/>
    </row>
    <row r="37" s="35" customFormat="1" ht="21" customHeight="1" spans="1:7">
      <c r="A37" s="45"/>
      <c r="B37" s="45" t="s">
        <v>473</v>
      </c>
      <c r="C37" s="49">
        <v>10.4</v>
      </c>
      <c r="D37" s="49">
        <v>9.4</v>
      </c>
      <c r="E37" s="49">
        <v>8.4</v>
      </c>
      <c r="F37" s="47" t="s">
        <v>596</v>
      </c>
      <c r="G37" s="48"/>
    </row>
    <row r="38" s="35" customFormat="1" ht="21" customHeight="1" spans="1:7">
      <c r="A38" s="45"/>
      <c r="B38" s="45" t="s">
        <v>603</v>
      </c>
      <c r="C38" s="49">
        <v>10.4</v>
      </c>
      <c r="D38" s="49">
        <v>9.4</v>
      </c>
      <c r="E38" s="49">
        <v>8.4</v>
      </c>
      <c r="F38" s="47" t="s">
        <v>596</v>
      </c>
      <c r="G38" s="48"/>
    </row>
    <row r="39" s="35" customFormat="1" ht="21" customHeight="1" spans="1:7">
      <c r="A39" s="45"/>
      <c r="B39" s="45" t="s">
        <v>602</v>
      </c>
      <c r="C39" s="49">
        <v>10.4</v>
      </c>
      <c r="D39" s="49">
        <v>9.4</v>
      </c>
      <c r="E39" s="49">
        <v>8.4</v>
      </c>
      <c r="F39" s="47" t="s">
        <v>596</v>
      </c>
      <c r="G39" s="48"/>
    </row>
    <row r="40" s="35" customFormat="1" ht="21" customHeight="1" spans="1:7">
      <c r="A40" s="45"/>
      <c r="B40" s="45" t="s">
        <v>550</v>
      </c>
      <c r="C40" s="49">
        <v>10.4</v>
      </c>
      <c r="D40" s="49">
        <v>9.4</v>
      </c>
      <c r="E40" s="49">
        <v>8.4</v>
      </c>
      <c r="F40" s="47" t="s">
        <v>596</v>
      </c>
      <c r="G40" s="48"/>
    </row>
    <row r="41" s="35" customFormat="1" ht="21" customHeight="1" spans="1:7">
      <c r="A41" s="45"/>
      <c r="B41" s="45" t="s">
        <v>631</v>
      </c>
      <c r="C41" s="49">
        <v>10.4</v>
      </c>
      <c r="D41" s="49">
        <v>9.4</v>
      </c>
      <c r="E41" s="49">
        <v>8.4</v>
      </c>
      <c r="F41" s="47" t="s">
        <v>596</v>
      </c>
      <c r="G41" s="48"/>
    </row>
    <row r="42" s="35" customFormat="1" ht="21" customHeight="1" spans="1:7">
      <c r="A42" s="45"/>
      <c r="B42" s="45" t="s">
        <v>480</v>
      </c>
      <c r="C42" s="49">
        <v>10.4</v>
      </c>
      <c r="D42" s="49">
        <v>9.4</v>
      </c>
      <c r="E42" s="49">
        <v>8.4</v>
      </c>
      <c r="F42" s="47" t="s">
        <v>596</v>
      </c>
      <c r="G42" s="48"/>
    </row>
    <row r="43" s="35" customFormat="1" ht="21" customHeight="1" spans="1:7">
      <c r="A43" s="45"/>
      <c r="B43" s="45" t="s">
        <v>482</v>
      </c>
      <c r="C43" s="49">
        <v>10.4</v>
      </c>
      <c r="D43" s="49">
        <v>9.4</v>
      </c>
      <c r="E43" s="49">
        <v>8.4</v>
      </c>
      <c r="F43" s="47" t="s">
        <v>596</v>
      </c>
      <c r="G43" s="48"/>
    </row>
    <row r="44" s="35" customFormat="1" ht="21" customHeight="1" spans="1:7">
      <c r="A44" s="45"/>
      <c r="B44" s="45" t="s">
        <v>599</v>
      </c>
      <c r="C44" s="49">
        <v>10.4</v>
      </c>
      <c r="D44" s="49">
        <v>9.4</v>
      </c>
      <c r="E44" s="49">
        <v>8.4</v>
      </c>
      <c r="F44" s="47" t="s">
        <v>596</v>
      </c>
      <c r="G44" s="48"/>
    </row>
    <row r="45" s="35" customFormat="1" ht="21" customHeight="1" spans="1:7">
      <c r="A45" s="45"/>
      <c r="B45" s="45" t="s">
        <v>579</v>
      </c>
      <c r="C45" s="49">
        <v>10.7</v>
      </c>
      <c r="D45" s="49">
        <v>9.7</v>
      </c>
      <c r="E45" s="49">
        <v>8.7</v>
      </c>
      <c r="F45" s="47" t="s">
        <v>596</v>
      </c>
      <c r="G45" s="48"/>
    </row>
    <row r="46" s="35" customFormat="1" ht="21" customHeight="1" spans="1:7">
      <c r="A46" s="45"/>
      <c r="B46" s="45" t="s">
        <v>462</v>
      </c>
      <c r="C46" s="49">
        <v>10.7</v>
      </c>
      <c r="D46" s="49">
        <v>9.7</v>
      </c>
      <c r="E46" s="49">
        <v>8.7</v>
      </c>
      <c r="F46" s="47" t="s">
        <v>596</v>
      </c>
      <c r="G46" s="48"/>
    </row>
    <row r="47" s="35" customFormat="1" ht="21" customHeight="1" spans="1:7">
      <c r="A47" s="45"/>
      <c r="B47" s="45" t="s">
        <v>578</v>
      </c>
      <c r="C47" s="49">
        <v>10.7</v>
      </c>
      <c r="D47" s="49">
        <v>9.7</v>
      </c>
      <c r="E47" s="49">
        <v>8.7</v>
      </c>
      <c r="F47" s="47" t="s">
        <v>596</v>
      </c>
      <c r="G47" s="48"/>
    </row>
    <row r="48" s="35" customFormat="1" ht="21" customHeight="1" spans="1:7">
      <c r="A48" s="45"/>
      <c r="B48" s="45" t="s">
        <v>545</v>
      </c>
      <c r="C48" s="49">
        <v>10.7</v>
      </c>
      <c r="D48" s="49">
        <v>9.7</v>
      </c>
      <c r="E48" s="49">
        <v>8.7</v>
      </c>
      <c r="F48" s="47" t="s">
        <v>596</v>
      </c>
      <c r="G48" s="48"/>
    </row>
    <row r="49" s="35" customFormat="1" ht="21" customHeight="1" spans="1:7">
      <c r="A49" s="45"/>
      <c r="B49" s="45" t="s">
        <v>468</v>
      </c>
      <c r="C49" s="49">
        <v>10.7</v>
      </c>
      <c r="D49" s="49">
        <v>9.7</v>
      </c>
      <c r="E49" s="49">
        <v>8.7</v>
      </c>
      <c r="F49" s="47" t="s">
        <v>596</v>
      </c>
      <c r="G49" s="48"/>
    </row>
    <row r="50" s="35" customFormat="1" ht="21" customHeight="1" spans="1:7">
      <c r="A50" s="45"/>
      <c r="B50" s="45" t="s">
        <v>632</v>
      </c>
      <c r="C50" s="49">
        <v>10.8</v>
      </c>
      <c r="D50" s="49">
        <v>9.8</v>
      </c>
      <c r="E50" s="49">
        <v>8.8</v>
      </c>
      <c r="F50" s="47" t="s">
        <v>596</v>
      </c>
      <c r="G50" s="48"/>
    </row>
    <row r="51" s="35" customFormat="1" ht="21" customHeight="1" spans="1:7">
      <c r="A51" s="45"/>
      <c r="B51" s="45" t="s">
        <v>633</v>
      </c>
      <c r="C51" s="49">
        <v>10.8</v>
      </c>
      <c r="D51" s="49">
        <v>9.8</v>
      </c>
      <c r="E51" s="49">
        <v>8.8</v>
      </c>
      <c r="F51" s="47" t="s">
        <v>596</v>
      </c>
      <c r="G51" s="48"/>
    </row>
    <row r="52" s="35" customFormat="1" ht="21" customHeight="1" spans="1:7">
      <c r="A52" s="45"/>
      <c r="B52" s="45" t="s">
        <v>634</v>
      </c>
      <c r="C52" s="49">
        <v>10.8</v>
      </c>
      <c r="D52" s="49">
        <v>9.8</v>
      </c>
      <c r="E52" s="49">
        <v>8.8</v>
      </c>
      <c r="F52" s="47" t="s">
        <v>596</v>
      </c>
      <c r="G52" s="48"/>
    </row>
    <row r="53" s="35" customFormat="1" ht="21" customHeight="1" spans="1:7">
      <c r="A53" s="45"/>
      <c r="B53" s="45" t="s">
        <v>635</v>
      </c>
      <c r="C53" s="49">
        <v>10.8</v>
      </c>
      <c r="D53" s="49">
        <v>9.8</v>
      </c>
      <c r="E53" s="49">
        <v>8.8</v>
      </c>
      <c r="F53" s="47" t="s">
        <v>596</v>
      </c>
      <c r="G53" s="48"/>
    </row>
    <row r="54" s="35" customFormat="1" ht="21" customHeight="1" spans="1:7">
      <c r="A54" s="45"/>
      <c r="B54" s="45" t="s">
        <v>636</v>
      </c>
      <c r="C54" s="49">
        <v>10.8</v>
      </c>
      <c r="D54" s="49">
        <v>9.8</v>
      </c>
      <c r="E54" s="49">
        <v>8.8</v>
      </c>
      <c r="F54" s="47" t="s">
        <v>596</v>
      </c>
      <c r="G54" s="48"/>
    </row>
    <row r="55" s="35" customFormat="1" ht="21" customHeight="1" spans="1:7">
      <c r="A55" s="45"/>
      <c r="B55" s="45" t="s">
        <v>459</v>
      </c>
      <c r="C55" s="49">
        <v>10.8</v>
      </c>
      <c r="D55" s="49">
        <v>9.8</v>
      </c>
      <c r="E55" s="49">
        <v>8.8</v>
      </c>
      <c r="F55" s="47" t="s">
        <v>596</v>
      </c>
      <c r="G55" s="48"/>
    </row>
    <row r="56" s="35" customFormat="1" ht="21" customHeight="1" spans="1:7">
      <c r="A56" s="45"/>
      <c r="B56" s="45" t="s">
        <v>637</v>
      </c>
      <c r="C56" s="49">
        <v>10.8</v>
      </c>
      <c r="D56" s="49">
        <v>9.8</v>
      </c>
      <c r="E56" s="49">
        <v>8.8</v>
      </c>
      <c r="F56" s="47" t="s">
        <v>596</v>
      </c>
      <c r="G56" s="48"/>
    </row>
    <row r="57" s="35" customFormat="1" ht="21" customHeight="1" spans="1:7">
      <c r="A57" s="45"/>
      <c r="B57" s="45" t="s">
        <v>460</v>
      </c>
      <c r="C57" s="49">
        <v>10.8</v>
      </c>
      <c r="D57" s="49">
        <v>9.8</v>
      </c>
      <c r="E57" s="49">
        <v>8.8</v>
      </c>
      <c r="F57" s="47" t="s">
        <v>596</v>
      </c>
      <c r="G57" s="48"/>
    </row>
    <row r="58" s="35" customFormat="1" ht="21" customHeight="1" spans="1:7">
      <c r="A58" s="45"/>
      <c r="B58" s="45" t="s">
        <v>461</v>
      </c>
      <c r="C58" s="49">
        <v>10.8</v>
      </c>
      <c r="D58" s="49">
        <v>9.8</v>
      </c>
      <c r="E58" s="49">
        <v>8.8</v>
      </c>
      <c r="F58" s="47" t="s">
        <v>596</v>
      </c>
      <c r="G58" s="48"/>
    </row>
    <row r="59" s="35" customFormat="1" ht="21" customHeight="1" spans="1:7">
      <c r="A59" s="45"/>
      <c r="B59" s="45" t="s">
        <v>638</v>
      </c>
      <c r="C59" s="49">
        <v>10.9</v>
      </c>
      <c r="D59" s="49">
        <v>9.9</v>
      </c>
      <c r="E59" s="49">
        <v>8.9</v>
      </c>
      <c r="F59" s="47" t="s">
        <v>596</v>
      </c>
      <c r="G59" s="48"/>
    </row>
    <row r="60" s="35" customFormat="1" ht="21" customHeight="1" spans="1:7">
      <c r="A60" s="45"/>
      <c r="B60" s="45" t="s">
        <v>639</v>
      </c>
      <c r="C60" s="49">
        <v>10.9</v>
      </c>
      <c r="D60" s="49">
        <v>9.9</v>
      </c>
      <c r="E60" s="49">
        <v>8.9</v>
      </c>
      <c r="F60" s="47" t="s">
        <v>596</v>
      </c>
      <c r="G60" s="48"/>
    </row>
    <row r="61" s="35" customFormat="1" ht="21" customHeight="1" spans="1:7">
      <c r="A61" s="45"/>
      <c r="B61" s="45" t="s">
        <v>640</v>
      </c>
      <c r="C61" s="49">
        <v>10.9</v>
      </c>
      <c r="D61" s="49">
        <v>9.9</v>
      </c>
      <c r="E61" s="49">
        <v>8.9</v>
      </c>
      <c r="F61" s="47" t="s">
        <v>596</v>
      </c>
      <c r="G61" s="48"/>
    </row>
    <row r="62" s="35" customFormat="1" ht="21" customHeight="1" spans="1:7">
      <c r="A62" s="45"/>
      <c r="B62" s="45" t="s">
        <v>641</v>
      </c>
      <c r="C62" s="49">
        <v>10.9</v>
      </c>
      <c r="D62" s="49">
        <v>9.9</v>
      </c>
      <c r="E62" s="49">
        <v>8.9</v>
      </c>
      <c r="F62" s="47" t="s">
        <v>596</v>
      </c>
      <c r="G62" s="48"/>
    </row>
    <row r="63" s="35" customFormat="1" ht="21" customHeight="1" spans="1:7">
      <c r="A63" s="45"/>
      <c r="B63" s="45" t="s">
        <v>601</v>
      </c>
      <c r="C63" s="49">
        <v>10.9</v>
      </c>
      <c r="D63" s="49">
        <v>9.9</v>
      </c>
      <c r="E63" s="49">
        <v>8.9</v>
      </c>
      <c r="F63" s="47" t="s">
        <v>596</v>
      </c>
      <c r="G63" s="48"/>
    </row>
    <row r="64" s="35" customFormat="1" ht="21" customHeight="1" spans="1:7">
      <c r="A64" s="45"/>
      <c r="B64" s="45" t="s">
        <v>549</v>
      </c>
      <c r="C64" s="49">
        <v>10.9</v>
      </c>
      <c r="D64" s="49">
        <v>9.9</v>
      </c>
      <c r="E64" s="49">
        <v>8.9</v>
      </c>
      <c r="F64" s="47" t="s">
        <v>596</v>
      </c>
      <c r="G64" s="48"/>
    </row>
    <row r="65" s="35" customFormat="1" ht="21" customHeight="1" spans="1:7">
      <c r="A65" s="45"/>
      <c r="B65" s="45" t="s">
        <v>595</v>
      </c>
      <c r="C65" s="49">
        <v>10.9</v>
      </c>
      <c r="D65" s="49">
        <v>9.9</v>
      </c>
      <c r="E65" s="49">
        <v>8.9</v>
      </c>
      <c r="F65" s="47" t="s">
        <v>596</v>
      </c>
      <c r="G65" s="48"/>
    </row>
    <row r="66" s="35" customFormat="1" ht="21" customHeight="1" spans="1:7">
      <c r="A66" s="45"/>
      <c r="B66" s="45" t="s">
        <v>642</v>
      </c>
      <c r="C66" s="49">
        <v>10.9</v>
      </c>
      <c r="D66" s="49">
        <v>9.9</v>
      </c>
      <c r="E66" s="49">
        <v>8.9</v>
      </c>
      <c r="F66" s="47" t="s">
        <v>596</v>
      </c>
      <c r="G66" s="48"/>
    </row>
    <row r="67" s="35" customFormat="1" ht="21" customHeight="1" spans="1:7">
      <c r="A67" s="45"/>
      <c r="B67" s="45" t="s">
        <v>600</v>
      </c>
      <c r="C67" s="49">
        <v>11.5</v>
      </c>
      <c r="D67" s="49">
        <v>10.5</v>
      </c>
      <c r="E67" s="49">
        <v>9.5</v>
      </c>
      <c r="F67" s="47" t="s">
        <v>596</v>
      </c>
      <c r="G67" s="48"/>
    </row>
    <row r="68" s="35" customFormat="1" ht="21" customHeight="1" spans="1:7">
      <c r="A68" s="45"/>
      <c r="B68" s="45" t="s">
        <v>608</v>
      </c>
      <c r="C68" s="49">
        <v>11.5</v>
      </c>
      <c r="D68" s="49">
        <v>10.5</v>
      </c>
      <c r="E68" s="49">
        <v>9.5</v>
      </c>
      <c r="F68" s="47" t="s">
        <v>596</v>
      </c>
      <c r="G68" s="48"/>
    </row>
    <row r="69" s="35" customFormat="1" ht="21" customHeight="1" spans="1:7">
      <c r="A69" s="45"/>
      <c r="B69" s="45" t="s">
        <v>555</v>
      </c>
      <c r="C69" s="49">
        <v>11.5</v>
      </c>
      <c r="D69" s="49">
        <v>10.5</v>
      </c>
      <c r="E69" s="49">
        <v>9.5</v>
      </c>
      <c r="F69" s="47" t="s">
        <v>596</v>
      </c>
      <c r="G69" s="48"/>
    </row>
    <row r="70" s="35" customFormat="1" ht="21" customHeight="1" spans="1:7">
      <c r="A70" s="45"/>
      <c r="B70" s="45" t="s">
        <v>556</v>
      </c>
      <c r="C70" s="49">
        <v>11.5</v>
      </c>
      <c r="D70" s="49">
        <v>10.5</v>
      </c>
      <c r="E70" s="49">
        <v>9.5</v>
      </c>
      <c r="F70" s="47" t="s">
        <v>596</v>
      </c>
      <c r="G70" s="48"/>
    </row>
    <row r="71" s="35" customFormat="1" ht="21" customHeight="1" spans="1:7">
      <c r="A71" s="45"/>
      <c r="B71" s="45" t="s">
        <v>557</v>
      </c>
      <c r="C71" s="49">
        <v>11.5</v>
      </c>
      <c r="D71" s="49">
        <v>10.5</v>
      </c>
      <c r="E71" s="49">
        <v>9.5</v>
      </c>
      <c r="F71" s="47" t="s">
        <v>596</v>
      </c>
      <c r="G71" s="48"/>
    </row>
    <row r="72" s="35" customFormat="1" ht="21" customHeight="1" spans="1:7">
      <c r="A72" s="45"/>
      <c r="B72" s="45" t="s">
        <v>643</v>
      </c>
      <c r="C72" s="49">
        <v>11.5</v>
      </c>
      <c r="D72" s="49">
        <v>10.5</v>
      </c>
      <c r="E72" s="49">
        <v>9.5</v>
      </c>
      <c r="F72" s="47" t="s">
        <v>596</v>
      </c>
      <c r="G72" s="48"/>
    </row>
    <row r="73" s="35" customFormat="1" ht="25" spans="1:7">
      <c r="A73" s="50" t="s">
        <v>644</v>
      </c>
      <c r="B73" s="51"/>
      <c r="C73" s="51"/>
      <c r="D73" s="51"/>
      <c r="E73" s="51"/>
      <c r="F73" s="51"/>
      <c r="G73" s="52"/>
    </row>
    <row r="74" s="1" customFormat="1" ht="32" customHeight="1" spans="1:201">
      <c r="A74" s="53" t="s">
        <v>336</v>
      </c>
      <c r="B74" s="54"/>
      <c r="C74" s="55"/>
      <c r="D74" s="55"/>
      <c r="E74" s="55"/>
      <c r="F74" s="55"/>
      <c r="G74" s="55"/>
      <c r="H74" s="34"/>
      <c r="I74" s="34"/>
      <c r="J74" s="34"/>
      <c r="K74" s="34"/>
      <c r="L74" s="34"/>
      <c r="M74" s="34"/>
      <c r="N74" s="34"/>
      <c r="O74" s="34"/>
      <c r="P74" s="34"/>
      <c r="Q74" s="34"/>
      <c r="R74" s="34"/>
      <c r="S74" s="34"/>
      <c r="T74" s="34"/>
      <c r="U74" s="34"/>
      <c r="V74" s="34"/>
      <c r="W74" s="34"/>
      <c r="X74" s="34"/>
      <c r="Y74" s="34"/>
      <c r="Z74" s="34"/>
      <c r="AA74" s="34"/>
      <c r="AB74" s="34"/>
      <c r="AC74" s="34"/>
      <c r="AD74" s="34"/>
      <c r="AE74" s="34"/>
      <c r="AF74" s="34"/>
      <c r="AG74" s="34"/>
      <c r="AH74" s="34"/>
      <c r="AI74" s="34"/>
      <c r="AJ74" s="34"/>
      <c r="AK74" s="34"/>
      <c r="AL74" s="34"/>
      <c r="AM74" s="34"/>
      <c r="AN74" s="34"/>
      <c r="AO74" s="34"/>
      <c r="AP74" s="34"/>
      <c r="AQ74" s="34"/>
      <c r="AR74" s="34"/>
      <c r="AS74" s="34"/>
      <c r="AT74" s="34"/>
      <c r="AU74" s="34"/>
      <c r="AV74" s="34"/>
      <c r="AW74" s="34"/>
      <c r="AX74" s="34"/>
      <c r="AY74" s="34"/>
      <c r="AZ74" s="34"/>
      <c r="BA74" s="34"/>
      <c r="BB74" s="34"/>
      <c r="BC74" s="34"/>
      <c r="BD74" s="34"/>
      <c r="BE74" s="34"/>
      <c r="BF74" s="34"/>
      <c r="BG74" s="34"/>
      <c r="BH74" s="34"/>
      <c r="BI74" s="34"/>
      <c r="BJ74" s="34"/>
      <c r="BK74" s="34"/>
      <c r="BL74" s="34"/>
      <c r="BM74" s="34"/>
      <c r="BN74" s="34"/>
      <c r="BO74" s="34"/>
      <c r="BP74" s="34"/>
      <c r="BQ74" s="34"/>
      <c r="BR74" s="34"/>
      <c r="BS74" s="34"/>
      <c r="BT74" s="34"/>
      <c r="BU74" s="34"/>
      <c r="BV74" s="34"/>
      <c r="BW74" s="34"/>
      <c r="BX74" s="34"/>
      <c r="BY74" s="34"/>
      <c r="BZ74" s="34"/>
      <c r="CA74" s="34"/>
      <c r="CB74" s="34"/>
      <c r="CC74" s="34"/>
      <c r="CD74" s="34"/>
      <c r="CE74" s="34"/>
      <c r="CF74" s="34"/>
      <c r="CG74" s="34"/>
      <c r="CH74" s="34"/>
      <c r="CI74" s="34"/>
      <c r="CJ74" s="34"/>
      <c r="CK74" s="34"/>
      <c r="CL74" s="34"/>
      <c r="CM74" s="34"/>
      <c r="CN74" s="34"/>
      <c r="CO74" s="34"/>
      <c r="CP74" s="34"/>
      <c r="CQ74" s="34"/>
      <c r="CR74" s="34"/>
      <c r="CS74" s="34"/>
      <c r="CT74" s="34"/>
      <c r="CU74" s="34"/>
      <c r="CV74" s="34"/>
      <c r="CW74" s="34"/>
      <c r="CX74" s="34"/>
      <c r="CY74" s="34"/>
      <c r="CZ74" s="34"/>
      <c r="DA74" s="34"/>
      <c r="DB74" s="34"/>
      <c r="DC74" s="34"/>
      <c r="DD74" s="34"/>
      <c r="DE74" s="34"/>
      <c r="DF74" s="34"/>
      <c r="DG74" s="34"/>
      <c r="DH74" s="34"/>
      <c r="DI74" s="34"/>
      <c r="DJ74" s="34"/>
      <c r="DK74" s="34"/>
      <c r="DL74" s="34"/>
      <c r="DM74" s="34"/>
      <c r="DN74" s="34"/>
      <c r="DO74" s="34"/>
      <c r="DP74" s="34"/>
      <c r="DQ74" s="34"/>
      <c r="DR74" s="34"/>
      <c r="DS74" s="34"/>
      <c r="DT74" s="34"/>
      <c r="DU74" s="34"/>
      <c r="DV74" s="34"/>
      <c r="DW74" s="34"/>
      <c r="DX74" s="34"/>
      <c r="DY74" s="34"/>
      <c r="DZ74" s="34"/>
      <c r="EA74" s="34"/>
      <c r="EB74" s="34"/>
      <c r="EC74" s="34"/>
      <c r="ED74" s="34"/>
      <c r="EE74" s="34"/>
      <c r="EF74" s="34"/>
      <c r="EG74" s="34"/>
      <c r="EH74" s="34"/>
      <c r="EI74" s="34"/>
      <c r="EJ74" s="34"/>
      <c r="EK74" s="34"/>
      <c r="EL74" s="34"/>
      <c r="EM74" s="34"/>
      <c r="EN74" s="34"/>
      <c r="EO74" s="34"/>
      <c r="EP74" s="34"/>
      <c r="EQ74" s="34"/>
      <c r="ER74" s="34"/>
      <c r="ES74" s="34"/>
      <c r="ET74" s="34"/>
      <c r="EU74" s="34"/>
      <c r="EV74" s="34"/>
      <c r="EW74" s="34"/>
      <c r="EX74" s="34"/>
      <c r="EY74" s="34"/>
      <c r="EZ74" s="34"/>
      <c r="FA74" s="34"/>
      <c r="FB74" s="34"/>
      <c r="FC74" s="34"/>
      <c r="FD74" s="34"/>
      <c r="FE74" s="34"/>
      <c r="FF74" s="34"/>
      <c r="FG74" s="34"/>
      <c r="FH74" s="34"/>
      <c r="FI74" s="34"/>
      <c r="FJ74" s="34"/>
      <c r="FK74" s="34"/>
      <c r="FL74" s="34"/>
      <c r="FM74" s="34"/>
      <c r="FN74" s="34"/>
      <c r="FO74" s="34"/>
      <c r="FP74" s="34"/>
      <c r="FQ74" s="34"/>
      <c r="FR74" s="34"/>
      <c r="FS74" s="34"/>
      <c r="FT74" s="34"/>
      <c r="FU74" s="34"/>
      <c r="FV74" s="34"/>
      <c r="FW74" s="34"/>
      <c r="FX74" s="34"/>
      <c r="FY74" s="34"/>
      <c r="FZ74" s="34"/>
      <c r="GA74" s="34"/>
      <c r="GB74" s="34"/>
      <c r="GC74" s="34"/>
      <c r="GD74" s="34"/>
      <c r="GE74" s="34"/>
      <c r="GF74" s="34"/>
      <c r="GG74" s="34"/>
      <c r="GH74" s="34"/>
      <c r="GI74" s="34"/>
      <c r="GJ74" s="34"/>
      <c r="GK74" s="34"/>
      <c r="GL74" s="34"/>
      <c r="GM74" s="34"/>
      <c r="GN74" s="34"/>
      <c r="GO74" s="34"/>
      <c r="GP74" s="34"/>
      <c r="GQ74" s="34"/>
      <c r="GR74" s="34"/>
      <c r="GS74" s="34"/>
    </row>
    <row r="75" s="1" customFormat="1" ht="36" customHeight="1" spans="1:199">
      <c r="A75" s="56" t="s">
        <v>337</v>
      </c>
      <c r="B75" s="57"/>
      <c r="C75" s="58"/>
      <c r="D75" s="58"/>
      <c r="E75" s="58"/>
      <c r="F75" s="58"/>
      <c r="G75" s="58"/>
      <c r="H75" s="34"/>
      <c r="I75" s="34"/>
      <c r="J75" s="34"/>
      <c r="K75" s="34"/>
      <c r="L75" s="34"/>
      <c r="M75" s="34"/>
      <c r="N75" s="34"/>
      <c r="O75" s="34"/>
      <c r="P75" s="34"/>
      <c r="Q75" s="34"/>
      <c r="R75" s="34"/>
      <c r="S75" s="34"/>
      <c r="T75" s="34"/>
      <c r="U75" s="34"/>
      <c r="V75" s="34"/>
      <c r="W75" s="34"/>
      <c r="X75" s="34"/>
      <c r="Y75" s="34"/>
      <c r="Z75" s="34"/>
      <c r="AA75" s="34"/>
      <c r="AB75" s="34"/>
      <c r="AC75" s="34"/>
      <c r="AD75" s="34"/>
      <c r="AE75" s="34"/>
      <c r="AF75" s="34"/>
      <c r="AG75" s="34"/>
      <c r="AH75" s="34"/>
      <c r="AI75" s="34"/>
      <c r="AJ75" s="34"/>
      <c r="AK75" s="34"/>
      <c r="AL75" s="34"/>
      <c r="AM75" s="34"/>
      <c r="AN75" s="34"/>
      <c r="AO75" s="34"/>
      <c r="AP75" s="34"/>
      <c r="AQ75" s="34"/>
      <c r="AR75" s="34"/>
      <c r="AS75" s="34"/>
      <c r="AT75" s="34"/>
      <c r="AU75" s="34"/>
      <c r="AV75" s="34"/>
      <c r="AW75" s="34"/>
      <c r="AX75" s="34"/>
      <c r="AY75" s="34"/>
      <c r="AZ75" s="34"/>
      <c r="BA75" s="34"/>
      <c r="BB75" s="34"/>
      <c r="BC75" s="34"/>
      <c r="BD75" s="34"/>
      <c r="BE75" s="34"/>
      <c r="BF75" s="34"/>
      <c r="BG75" s="34"/>
      <c r="BH75" s="34"/>
      <c r="BI75" s="34"/>
      <c r="BJ75" s="34"/>
      <c r="BK75" s="34"/>
      <c r="BL75" s="34"/>
      <c r="BM75" s="34"/>
      <c r="BN75" s="34"/>
      <c r="BO75" s="34"/>
      <c r="BP75" s="34"/>
      <c r="BQ75" s="34"/>
      <c r="BR75" s="34"/>
      <c r="BS75" s="34"/>
      <c r="BT75" s="34"/>
      <c r="BU75" s="34"/>
      <c r="BV75" s="34"/>
      <c r="BW75" s="34"/>
      <c r="BX75" s="34"/>
      <c r="BY75" s="34"/>
      <c r="BZ75" s="34"/>
      <c r="CA75" s="34"/>
      <c r="CB75" s="34"/>
      <c r="CC75" s="34"/>
      <c r="CD75" s="34"/>
      <c r="CE75" s="34"/>
      <c r="CF75" s="34"/>
      <c r="CG75" s="34"/>
      <c r="CH75" s="34"/>
      <c r="CI75" s="34"/>
      <c r="CJ75" s="34"/>
      <c r="CK75" s="34"/>
      <c r="CL75" s="34"/>
      <c r="CM75" s="34"/>
      <c r="CN75" s="34"/>
      <c r="CO75" s="34"/>
      <c r="CP75" s="34"/>
      <c r="CQ75" s="34"/>
      <c r="CR75" s="34"/>
      <c r="CS75" s="34"/>
      <c r="CT75" s="34"/>
      <c r="CU75" s="34"/>
      <c r="CV75" s="34"/>
      <c r="CW75" s="34"/>
      <c r="CX75" s="34"/>
      <c r="CY75" s="34"/>
      <c r="CZ75" s="34"/>
      <c r="DA75" s="34"/>
      <c r="DB75" s="34"/>
      <c r="DC75" s="34"/>
      <c r="DD75" s="34"/>
      <c r="DE75" s="34"/>
      <c r="DF75" s="34"/>
      <c r="DG75" s="34"/>
      <c r="DH75" s="34"/>
      <c r="DI75" s="34"/>
      <c r="DJ75" s="34"/>
      <c r="DK75" s="34"/>
      <c r="DL75" s="34"/>
      <c r="DM75" s="34"/>
      <c r="DN75" s="34"/>
      <c r="DO75" s="34"/>
      <c r="DP75" s="34"/>
      <c r="DQ75" s="34"/>
      <c r="DR75" s="34"/>
      <c r="DS75" s="34"/>
      <c r="DT75" s="34"/>
      <c r="DU75" s="34"/>
      <c r="DV75" s="34"/>
      <c r="DW75" s="34"/>
      <c r="DX75" s="34"/>
      <c r="DY75" s="34"/>
      <c r="DZ75" s="34"/>
      <c r="EA75" s="34"/>
      <c r="EB75" s="34"/>
      <c r="EC75" s="34"/>
      <c r="ED75" s="34"/>
      <c r="EE75" s="34"/>
      <c r="EF75" s="34"/>
      <c r="EG75" s="34"/>
      <c r="EH75" s="34"/>
      <c r="EI75" s="34"/>
      <c r="EJ75" s="34"/>
      <c r="EK75" s="34"/>
      <c r="EL75" s="34"/>
      <c r="EM75" s="34"/>
      <c r="EN75" s="34"/>
      <c r="EO75" s="34"/>
      <c r="EP75" s="34"/>
      <c r="EQ75" s="34"/>
      <c r="ER75" s="34"/>
      <c r="ES75" s="34"/>
      <c r="ET75" s="34"/>
      <c r="EU75" s="34"/>
      <c r="EV75" s="34"/>
      <c r="EW75" s="34"/>
      <c r="EX75" s="34"/>
      <c r="EY75" s="34"/>
      <c r="EZ75" s="34"/>
      <c r="FA75" s="34"/>
      <c r="FB75" s="34"/>
      <c r="FC75" s="34"/>
      <c r="FD75" s="34"/>
      <c r="FE75" s="34"/>
      <c r="FF75" s="34"/>
      <c r="FG75" s="34"/>
      <c r="FH75" s="34"/>
      <c r="FI75" s="34"/>
      <c r="FJ75" s="34"/>
      <c r="FK75" s="34"/>
      <c r="FL75" s="34"/>
      <c r="FM75" s="34"/>
      <c r="FN75" s="34"/>
      <c r="FO75" s="34"/>
      <c r="FP75" s="34"/>
      <c r="FQ75" s="34"/>
      <c r="FR75" s="34"/>
      <c r="FS75" s="34"/>
      <c r="FT75" s="34"/>
      <c r="FU75" s="34"/>
      <c r="FV75" s="34"/>
      <c r="FW75" s="34"/>
      <c r="FX75" s="34"/>
      <c r="FY75" s="34"/>
      <c r="FZ75" s="34"/>
      <c r="GA75" s="34"/>
      <c r="GB75" s="34"/>
      <c r="GC75" s="34"/>
      <c r="GD75" s="34"/>
      <c r="GE75" s="34"/>
      <c r="GF75" s="34"/>
      <c r="GG75" s="34"/>
      <c r="GH75" s="34"/>
      <c r="GI75" s="34"/>
      <c r="GJ75" s="34"/>
      <c r="GK75" s="34"/>
      <c r="GL75" s="34"/>
      <c r="GM75" s="34"/>
      <c r="GN75" s="34"/>
      <c r="GO75" s="34"/>
      <c r="GP75" s="34"/>
      <c r="GQ75" s="34"/>
    </row>
    <row r="76" s="1" customFormat="1" spans="1:201">
      <c r="A76" s="59" t="s">
        <v>407</v>
      </c>
      <c r="B76" s="60"/>
      <c r="C76" s="61"/>
      <c r="D76" s="61"/>
      <c r="E76" s="61"/>
      <c r="F76" s="61"/>
      <c r="G76" s="61"/>
      <c r="H76" s="34"/>
      <c r="I76" s="34"/>
      <c r="J76" s="34"/>
      <c r="K76" s="34"/>
      <c r="L76" s="34"/>
      <c r="M76" s="34"/>
      <c r="N76" s="34"/>
      <c r="O76" s="34"/>
      <c r="P76" s="34"/>
      <c r="Q76" s="34"/>
      <c r="R76" s="34"/>
      <c r="S76" s="34"/>
      <c r="T76" s="34"/>
      <c r="U76" s="34"/>
      <c r="V76" s="34"/>
      <c r="W76" s="34"/>
      <c r="X76" s="34"/>
      <c r="Y76" s="34"/>
      <c r="Z76" s="34"/>
      <c r="AA76" s="34"/>
      <c r="AB76" s="34"/>
      <c r="AC76" s="34"/>
      <c r="AD76" s="34"/>
      <c r="AE76" s="34"/>
      <c r="AF76" s="34"/>
      <c r="AG76" s="34"/>
      <c r="AH76" s="34"/>
      <c r="AI76" s="34"/>
      <c r="AJ76" s="34"/>
      <c r="AK76" s="34"/>
      <c r="AL76" s="34"/>
      <c r="AM76" s="34"/>
      <c r="AN76" s="34"/>
      <c r="AO76" s="34"/>
      <c r="AP76" s="34"/>
      <c r="AQ76" s="34"/>
      <c r="AR76" s="34"/>
      <c r="AS76" s="34"/>
      <c r="AT76" s="34"/>
      <c r="AU76" s="34"/>
      <c r="AV76" s="34"/>
      <c r="AW76" s="34"/>
      <c r="AX76" s="34"/>
      <c r="AY76" s="34"/>
      <c r="AZ76" s="34"/>
      <c r="BA76" s="34"/>
      <c r="BB76" s="34"/>
      <c r="BC76" s="34"/>
      <c r="BD76" s="34"/>
      <c r="BE76" s="34"/>
      <c r="BF76" s="34"/>
      <c r="BG76" s="34"/>
      <c r="BH76" s="34"/>
      <c r="BI76" s="34"/>
      <c r="BJ76" s="34"/>
      <c r="BK76" s="34"/>
      <c r="BL76" s="34"/>
      <c r="BM76" s="34"/>
      <c r="BN76" s="34"/>
      <c r="BO76" s="34"/>
      <c r="BP76" s="34"/>
      <c r="BQ76" s="34"/>
      <c r="BR76" s="34"/>
      <c r="BS76" s="34"/>
      <c r="BT76" s="34"/>
      <c r="BU76" s="34"/>
      <c r="BV76" s="34"/>
      <c r="BW76" s="34"/>
      <c r="BX76" s="34"/>
      <c r="BY76" s="34"/>
      <c r="BZ76" s="34"/>
      <c r="CA76" s="34"/>
      <c r="CB76" s="34"/>
      <c r="CC76" s="34"/>
      <c r="CD76" s="34"/>
      <c r="CE76" s="34"/>
      <c r="CF76" s="34"/>
      <c r="CG76" s="34"/>
      <c r="CH76" s="34"/>
      <c r="CI76" s="34"/>
      <c r="CJ76" s="34"/>
      <c r="CK76" s="34"/>
      <c r="CL76" s="34"/>
      <c r="CM76" s="34"/>
      <c r="CN76" s="34"/>
      <c r="CO76" s="34"/>
      <c r="CP76" s="34"/>
      <c r="CQ76" s="34"/>
      <c r="CR76" s="34"/>
      <c r="CS76" s="34"/>
      <c r="CT76" s="34"/>
      <c r="CU76" s="34"/>
      <c r="CV76" s="34"/>
      <c r="CW76" s="34"/>
      <c r="CX76" s="34"/>
      <c r="CY76" s="34"/>
      <c r="CZ76" s="34"/>
      <c r="DA76" s="34"/>
      <c r="DB76" s="34"/>
      <c r="DC76" s="34"/>
      <c r="DD76" s="34"/>
      <c r="DE76" s="34"/>
      <c r="DF76" s="34"/>
      <c r="DG76" s="34"/>
      <c r="DH76" s="34"/>
      <c r="DI76" s="34"/>
      <c r="DJ76" s="34"/>
      <c r="DK76" s="34"/>
      <c r="DL76" s="34"/>
      <c r="DM76" s="34"/>
      <c r="DN76" s="34"/>
      <c r="DO76" s="34"/>
      <c r="DP76" s="34"/>
      <c r="DQ76" s="34"/>
      <c r="DR76" s="34"/>
      <c r="DS76" s="34"/>
      <c r="DT76" s="34"/>
      <c r="DU76" s="34"/>
      <c r="DV76" s="34"/>
      <c r="DW76" s="34"/>
      <c r="DX76" s="34"/>
      <c r="DY76" s="34"/>
      <c r="DZ76" s="34"/>
      <c r="EA76" s="34"/>
      <c r="EB76" s="34"/>
      <c r="EC76" s="34"/>
      <c r="ED76" s="34"/>
      <c r="EE76" s="34"/>
      <c r="EF76" s="34"/>
      <c r="EG76" s="34"/>
      <c r="EH76" s="34"/>
      <c r="EI76" s="34"/>
      <c r="EJ76" s="34"/>
      <c r="EK76" s="34"/>
      <c r="EL76" s="34"/>
      <c r="EM76" s="34"/>
      <c r="EN76" s="34"/>
      <c r="EO76" s="34"/>
      <c r="EP76" s="34"/>
      <c r="EQ76" s="34"/>
      <c r="ER76" s="34"/>
      <c r="ES76" s="34"/>
      <c r="ET76" s="34"/>
      <c r="EU76" s="34"/>
      <c r="EV76" s="34"/>
      <c r="EW76" s="34"/>
      <c r="EX76" s="34"/>
      <c r="EY76" s="34"/>
      <c r="EZ76" s="34"/>
      <c r="FA76" s="34"/>
      <c r="FB76" s="34"/>
      <c r="FC76" s="34"/>
      <c r="FD76" s="34"/>
      <c r="FE76" s="34"/>
      <c r="FF76" s="34"/>
      <c r="FG76" s="34"/>
      <c r="FH76" s="34"/>
      <c r="FI76" s="34"/>
      <c r="FJ76" s="34"/>
      <c r="FK76" s="34"/>
      <c r="FL76" s="34"/>
      <c r="FM76" s="34"/>
      <c r="FN76" s="34"/>
      <c r="FO76" s="34"/>
      <c r="FP76" s="34"/>
      <c r="FQ76" s="34"/>
      <c r="FR76" s="34"/>
      <c r="FS76" s="34"/>
      <c r="FT76" s="34"/>
      <c r="FU76" s="34"/>
      <c r="FV76" s="34"/>
      <c r="FW76" s="34"/>
      <c r="FX76" s="34"/>
      <c r="FY76" s="34"/>
      <c r="FZ76" s="34"/>
      <c r="GA76" s="34"/>
      <c r="GB76" s="34"/>
      <c r="GC76" s="34"/>
      <c r="GD76" s="34"/>
      <c r="GE76" s="34"/>
      <c r="GF76" s="34"/>
      <c r="GG76" s="34"/>
      <c r="GH76" s="34"/>
      <c r="GI76" s="34"/>
      <c r="GJ76" s="34"/>
      <c r="GK76" s="34"/>
      <c r="GL76" s="34"/>
      <c r="GM76" s="34"/>
      <c r="GN76" s="34"/>
      <c r="GO76" s="34"/>
      <c r="GP76" s="34"/>
      <c r="GQ76" s="34"/>
      <c r="GR76" s="34"/>
      <c r="GS76" s="34"/>
    </row>
    <row r="77" s="1" customFormat="1" ht="34" customHeight="1" spans="1:201">
      <c r="A77" s="62" t="s">
        <v>339</v>
      </c>
      <c r="B77" s="63"/>
      <c r="C77" s="9"/>
      <c r="D77" s="9"/>
      <c r="E77" s="9"/>
      <c r="F77" s="9"/>
      <c r="G77" s="9"/>
      <c r="H77" s="34"/>
      <c r="I77" s="34"/>
      <c r="J77" s="34"/>
      <c r="K77" s="34"/>
      <c r="L77" s="34"/>
      <c r="M77" s="34"/>
      <c r="N77" s="34"/>
      <c r="O77" s="34"/>
      <c r="P77" s="34"/>
      <c r="Q77" s="34"/>
      <c r="R77" s="34"/>
      <c r="S77" s="34"/>
      <c r="T77" s="34"/>
      <c r="U77" s="34"/>
      <c r="V77" s="34"/>
      <c r="W77" s="34"/>
      <c r="X77" s="34"/>
      <c r="Y77" s="34"/>
      <c r="Z77" s="34"/>
      <c r="AA77" s="34"/>
      <c r="AB77" s="34"/>
      <c r="AC77" s="34"/>
      <c r="AD77" s="34"/>
      <c r="AE77" s="34"/>
      <c r="AF77" s="34"/>
      <c r="AG77" s="34"/>
      <c r="AH77" s="34"/>
      <c r="AI77" s="34"/>
      <c r="AJ77" s="34"/>
      <c r="AK77" s="34"/>
      <c r="AL77" s="34"/>
      <c r="AM77" s="34"/>
      <c r="AN77" s="34"/>
      <c r="AO77" s="34"/>
      <c r="AP77" s="34"/>
      <c r="AQ77" s="34"/>
      <c r="AR77" s="34"/>
      <c r="AS77" s="34"/>
      <c r="AT77" s="34"/>
      <c r="AU77" s="34"/>
      <c r="AV77" s="34"/>
      <c r="AW77" s="34"/>
      <c r="AX77" s="34"/>
      <c r="AY77" s="34"/>
      <c r="AZ77" s="34"/>
      <c r="BA77" s="34"/>
      <c r="BB77" s="34"/>
      <c r="BC77" s="34"/>
      <c r="BD77" s="34"/>
      <c r="BE77" s="34"/>
      <c r="BF77" s="34"/>
      <c r="BG77" s="34"/>
      <c r="BH77" s="34"/>
      <c r="BI77" s="34"/>
      <c r="BJ77" s="34"/>
      <c r="BK77" s="34"/>
      <c r="BL77" s="34"/>
      <c r="BM77" s="34"/>
      <c r="BN77" s="34"/>
      <c r="BO77" s="34"/>
      <c r="BP77" s="34"/>
      <c r="BQ77" s="34"/>
      <c r="BR77" s="34"/>
      <c r="BS77" s="34"/>
      <c r="BT77" s="34"/>
      <c r="BU77" s="34"/>
      <c r="BV77" s="34"/>
      <c r="BW77" s="34"/>
      <c r="BX77" s="34"/>
      <c r="BY77" s="34"/>
      <c r="BZ77" s="34"/>
      <c r="CA77" s="34"/>
      <c r="CB77" s="34"/>
      <c r="CC77" s="34"/>
      <c r="CD77" s="34"/>
      <c r="CE77" s="34"/>
      <c r="CF77" s="34"/>
      <c r="CG77" s="34"/>
      <c r="CH77" s="34"/>
      <c r="CI77" s="34"/>
      <c r="CJ77" s="34"/>
      <c r="CK77" s="34"/>
      <c r="CL77" s="34"/>
      <c r="CM77" s="34"/>
      <c r="CN77" s="34"/>
      <c r="CO77" s="34"/>
      <c r="CP77" s="34"/>
      <c r="CQ77" s="34"/>
      <c r="CR77" s="34"/>
      <c r="CS77" s="34"/>
      <c r="CT77" s="34"/>
      <c r="CU77" s="34"/>
      <c r="CV77" s="34"/>
      <c r="CW77" s="34"/>
      <c r="CX77" s="34"/>
      <c r="CY77" s="34"/>
      <c r="CZ77" s="34"/>
      <c r="DA77" s="34"/>
      <c r="DB77" s="34"/>
      <c r="DC77" s="34"/>
      <c r="DD77" s="34"/>
      <c r="DE77" s="34"/>
      <c r="DF77" s="34"/>
      <c r="DG77" s="34"/>
      <c r="DH77" s="34"/>
      <c r="DI77" s="34"/>
      <c r="DJ77" s="34"/>
      <c r="DK77" s="34"/>
      <c r="DL77" s="34"/>
      <c r="DM77" s="34"/>
      <c r="DN77" s="34"/>
      <c r="DO77" s="34"/>
      <c r="DP77" s="34"/>
      <c r="DQ77" s="34"/>
      <c r="DR77" s="34"/>
      <c r="DS77" s="34"/>
      <c r="DT77" s="34"/>
      <c r="DU77" s="34"/>
      <c r="DV77" s="34"/>
      <c r="DW77" s="34"/>
      <c r="DX77" s="34"/>
      <c r="DY77" s="34"/>
      <c r="DZ77" s="34"/>
      <c r="EA77" s="34"/>
      <c r="EB77" s="34"/>
      <c r="EC77" s="34"/>
      <c r="ED77" s="34"/>
      <c r="EE77" s="34"/>
      <c r="EF77" s="34"/>
      <c r="EG77" s="34"/>
      <c r="EH77" s="34"/>
      <c r="EI77" s="34"/>
      <c r="EJ77" s="34"/>
      <c r="EK77" s="34"/>
      <c r="EL77" s="34"/>
      <c r="EM77" s="34"/>
      <c r="EN77" s="34"/>
      <c r="EO77" s="34"/>
      <c r="EP77" s="34"/>
      <c r="EQ77" s="34"/>
      <c r="ER77" s="34"/>
      <c r="ES77" s="34"/>
      <c r="ET77" s="34"/>
      <c r="EU77" s="34"/>
      <c r="EV77" s="34"/>
      <c r="EW77" s="34"/>
      <c r="EX77" s="34"/>
      <c r="EY77" s="34"/>
      <c r="EZ77" s="34"/>
      <c r="FA77" s="34"/>
      <c r="FB77" s="34"/>
      <c r="FC77" s="34"/>
      <c r="FD77" s="34"/>
      <c r="FE77" s="34"/>
      <c r="FF77" s="34"/>
      <c r="FG77" s="34"/>
      <c r="FH77" s="34"/>
      <c r="FI77" s="34"/>
      <c r="FJ77" s="34"/>
      <c r="FK77" s="34"/>
      <c r="FL77" s="34"/>
      <c r="FM77" s="34"/>
      <c r="FN77" s="34"/>
      <c r="FO77" s="34"/>
      <c r="FP77" s="34"/>
      <c r="FQ77" s="34"/>
      <c r="FR77" s="34"/>
      <c r="FS77" s="34"/>
      <c r="FT77" s="34"/>
      <c r="FU77" s="34"/>
      <c r="FV77" s="34"/>
      <c r="FW77" s="34"/>
      <c r="FX77" s="34"/>
      <c r="FY77" s="34"/>
      <c r="FZ77" s="34"/>
      <c r="GA77" s="34"/>
      <c r="GB77" s="34"/>
      <c r="GC77" s="34"/>
      <c r="GD77" s="34"/>
      <c r="GE77" s="34"/>
      <c r="GF77" s="34"/>
      <c r="GG77" s="34"/>
      <c r="GH77" s="34"/>
      <c r="GI77" s="34"/>
      <c r="GJ77" s="34"/>
      <c r="GK77" s="34"/>
      <c r="GL77" s="34"/>
      <c r="GM77" s="34"/>
      <c r="GN77" s="34"/>
      <c r="GO77" s="34"/>
      <c r="GP77" s="34"/>
      <c r="GQ77" s="34"/>
      <c r="GR77" s="34"/>
      <c r="GS77" s="34"/>
    </row>
    <row r="78" s="1" customFormat="1" spans="1:201">
      <c r="A78" s="64" t="s">
        <v>340</v>
      </c>
      <c r="B78" s="65"/>
      <c r="C78" s="66"/>
      <c r="D78" s="66"/>
      <c r="E78" s="66"/>
      <c r="F78" s="66"/>
      <c r="G78" s="66"/>
      <c r="H78" s="34"/>
      <c r="I78" s="34"/>
      <c r="J78" s="34"/>
      <c r="K78" s="34"/>
      <c r="L78" s="34"/>
      <c r="M78" s="34"/>
      <c r="N78" s="34"/>
      <c r="O78" s="34"/>
      <c r="P78" s="34"/>
      <c r="Q78" s="34"/>
      <c r="R78" s="34"/>
      <c r="S78" s="34"/>
      <c r="T78" s="34"/>
      <c r="U78" s="34"/>
      <c r="V78" s="34"/>
      <c r="W78" s="34"/>
      <c r="X78" s="34"/>
      <c r="Y78" s="34"/>
      <c r="Z78" s="34"/>
      <c r="AA78" s="34"/>
      <c r="AB78" s="34"/>
      <c r="AC78" s="34"/>
      <c r="AD78" s="34"/>
      <c r="AE78" s="34"/>
      <c r="AF78" s="34"/>
      <c r="AG78" s="34"/>
      <c r="AH78" s="34"/>
      <c r="AI78" s="34"/>
      <c r="AJ78" s="34"/>
      <c r="AK78" s="34"/>
      <c r="AL78" s="34"/>
      <c r="AM78" s="34"/>
      <c r="AN78" s="34"/>
      <c r="AO78" s="34"/>
      <c r="AP78" s="34"/>
      <c r="AQ78" s="34"/>
      <c r="AR78" s="34"/>
      <c r="AS78" s="34"/>
      <c r="AT78" s="34"/>
      <c r="AU78" s="34"/>
      <c r="AV78" s="34"/>
      <c r="AW78" s="34"/>
      <c r="AX78" s="34"/>
      <c r="AY78" s="34"/>
      <c r="AZ78" s="34"/>
      <c r="BA78" s="34"/>
      <c r="BB78" s="34"/>
      <c r="BC78" s="34"/>
      <c r="BD78" s="34"/>
      <c r="BE78" s="34"/>
      <c r="BF78" s="34"/>
      <c r="BG78" s="34"/>
      <c r="BH78" s="34"/>
      <c r="BI78" s="34"/>
      <c r="BJ78" s="34"/>
      <c r="BK78" s="34"/>
      <c r="BL78" s="34"/>
      <c r="BM78" s="34"/>
      <c r="BN78" s="34"/>
      <c r="BO78" s="34"/>
      <c r="BP78" s="34"/>
      <c r="BQ78" s="34"/>
      <c r="BR78" s="34"/>
      <c r="BS78" s="34"/>
      <c r="BT78" s="34"/>
      <c r="BU78" s="34"/>
      <c r="BV78" s="34"/>
      <c r="BW78" s="34"/>
      <c r="BX78" s="34"/>
      <c r="BY78" s="34"/>
      <c r="BZ78" s="34"/>
      <c r="CA78" s="34"/>
      <c r="CB78" s="34"/>
      <c r="CC78" s="34"/>
      <c r="CD78" s="34"/>
      <c r="CE78" s="34"/>
      <c r="CF78" s="34"/>
      <c r="CG78" s="34"/>
      <c r="CH78" s="34"/>
      <c r="CI78" s="34"/>
      <c r="CJ78" s="34"/>
      <c r="CK78" s="34"/>
      <c r="CL78" s="34"/>
      <c r="CM78" s="34"/>
      <c r="CN78" s="34"/>
      <c r="CO78" s="34"/>
      <c r="CP78" s="34"/>
      <c r="CQ78" s="34"/>
      <c r="CR78" s="34"/>
      <c r="CS78" s="34"/>
      <c r="CT78" s="34"/>
      <c r="CU78" s="34"/>
      <c r="CV78" s="34"/>
      <c r="CW78" s="34"/>
      <c r="CX78" s="34"/>
      <c r="CY78" s="34"/>
      <c r="CZ78" s="34"/>
      <c r="DA78" s="34"/>
      <c r="DB78" s="34"/>
      <c r="DC78" s="34"/>
      <c r="DD78" s="34"/>
      <c r="DE78" s="34"/>
      <c r="DF78" s="34"/>
      <c r="DG78" s="34"/>
      <c r="DH78" s="34"/>
      <c r="DI78" s="34"/>
      <c r="DJ78" s="34"/>
      <c r="DK78" s="34"/>
      <c r="DL78" s="34"/>
      <c r="DM78" s="34"/>
      <c r="DN78" s="34"/>
      <c r="DO78" s="34"/>
      <c r="DP78" s="34"/>
      <c r="DQ78" s="34"/>
      <c r="DR78" s="34"/>
      <c r="DS78" s="34"/>
      <c r="DT78" s="34"/>
      <c r="DU78" s="34"/>
      <c r="DV78" s="34"/>
      <c r="DW78" s="34"/>
      <c r="DX78" s="34"/>
      <c r="DY78" s="34"/>
      <c r="DZ78" s="34"/>
      <c r="EA78" s="34"/>
      <c r="EB78" s="34"/>
      <c r="EC78" s="34"/>
      <c r="ED78" s="34"/>
      <c r="EE78" s="34"/>
      <c r="EF78" s="34"/>
      <c r="EG78" s="34"/>
      <c r="EH78" s="34"/>
      <c r="EI78" s="34"/>
      <c r="EJ78" s="34"/>
      <c r="EK78" s="34"/>
      <c r="EL78" s="34"/>
      <c r="EM78" s="34"/>
      <c r="EN78" s="34"/>
      <c r="EO78" s="34"/>
      <c r="EP78" s="34"/>
      <c r="EQ78" s="34"/>
      <c r="ER78" s="34"/>
      <c r="ES78" s="34"/>
      <c r="ET78" s="34"/>
      <c r="EU78" s="34"/>
      <c r="EV78" s="34"/>
      <c r="EW78" s="34"/>
      <c r="EX78" s="34"/>
      <c r="EY78" s="34"/>
      <c r="EZ78" s="34"/>
      <c r="FA78" s="34"/>
      <c r="FB78" s="34"/>
      <c r="FC78" s="34"/>
      <c r="FD78" s="34"/>
      <c r="FE78" s="34"/>
      <c r="FF78" s="34"/>
      <c r="FG78" s="34"/>
      <c r="FH78" s="34"/>
      <c r="FI78" s="34"/>
      <c r="FJ78" s="34"/>
      <c r="FK78" s="34"/>
      <c r="FL78" s="34"/>
      <c r="FM78" s="34"/>
      <c r="FN78" s="34"/>
      <c r="FO78" s="34"/>
      <c r="FP78" s="34"/>
      <c r="FQ78" s="34"/>
      <c r="FR78" s="34"/>
      <c r="FS78" s="34"/>
      <c r="FT78" s="34"/>
      <c r="FU78" s="34"/>
      <c r="FV78" s="34"/>
      <c r="FW78" s="34"/>
      <c r="FX78" s="34"/>
      <c r="FY78" s="34"/>
      <c r="FZ78" s="34"/>
      <c r="GA78" s="34"/>
      <c r="GB78" s="34"/>
      <c r="GC78" s="34"/>
      <c r="GD78" s="34"/>
      <c r="GE78" s="34"/>
      <c r="GF78" s="34"/>
      <c r="GG78" s="34"/>
      <c r="GH78" s="34"/>
      <c r="GI78" s="34"/>
      <c r="GJ78" s="34"/>
      <c r="GK78" s="34"/>
      <c r="GL78" s="34"/>
      <c r="GM78" s="34"/>
      <c r="GN78" s="34"/>
      <c r="GO78" s="34"/>
      <c r="GP78" s="34"/>
      <c r="GQ78" s="34"/>
      <c r="GR78" s="34"/>
      <c r="GS78" s="34"/>
    </row>
    <row r="79" s="1" customFormat="1" spans="1:201">
      <c r="A79" s="64" t="s">
        <v>341</v>
      </c>
      <c r="B79" s="65"/>
      <c r="C79" s="66"/>
      <c r="D79" s="66"/>
      <c r="E79" s="66"/>
      <c r="F79" s="66"/>
      <c r="G79" s="66"/>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c r="BB79" s="34"/>
      <c r="BC79" s="34"/>
      <c r="BD79" s="34"/>
      <c r="BE79" s="34"/>
      <c r="BF79" s="34"/>
      <c r="BG79" s="34"/>
      <c r="BH79" s="34"/>
      <c r="BI79" s="34"/>
      <c r="BJ79" s="34"/>
      <c r="BK79" s="34"/>
      <c r="BL79" s="34"/>
      <c r="BM79" s="34"/>
      <c r="BN79" s="34"/>
      <c r="BO79" s="34"/>
      <c r="BP79" s="34"/>
      <c r="BQ79" s="34"/>
      <c r="BR79" s="34"/>
      <c r="BS79" s="34"/>
      <c r="BT79" s="34"/>
      <c r="BU79" s="34"/>
      <c r="BV79" s="34"/>
      <c r="BW79" s="34"/>
      <c r="BX79" s="34"/>
      <c r="BY79" s="34"/>
      <c r="BZ79" s="34"/>
      <c r="CA79" s="34"/>
      <c r="CB79" s="34"/>
      <c r="CC79" s="34"/>
      <c r="CD79" s="34"/>
      <c r="CE79" s="34"/>
      <c r="CF79" s="34"/>
      <c r="CG79" s="34"/>
      <c r="CH79" s="34"/>
      <c r="CI79" s="34"/>
      <c r="CJ79" s="34"/>
      <c r="CK79" s="34"/>
      <c r="CL79" s="34"/>
      <c r="CM79" s="34"/>
      <c r="CN79" s="34"/>
      <c r="CO79" s="34"/>
      <c r="CP79" s="34"/>
      <c r="CQ79" s="34"/>
      <c r="CR79" s="34"/>
      <c r="CS79" s="34"/>
      <c r="CT79" s="34"/>
      <c r="CU79" s="34"/>
      <c r="CV79" s="34"/>
      <c r="CW79" s="34"/>
      <c r="CX79" s="34"/>
      <c r="CY79" s="34"/>
      <c r="CZ79" s="34"/>
      <c r="DA79" s="34"/>
      <c r="DB79" s="34"/>
      <c r="DC79" s="34"/>
      <c r="DD79" s="34"/>
      <c r="DE79" s="34"/>
      <c r="DF79" s="34"/>
      <c r="DG79" s="34"/>
      <c r="DH79" s="34"/>
      <c r="DI79" s="34"/>
      <c r="DJ79" s="34"/>
      <c r="DK79" s="34"/>
      <c r="DL79" s="34"/>
      <c r="DM79" s="34"/>
      <c r="DN79" s="34"/>
      <c r="DO79" s="34"/>
      <c r="DP79" s="34"/>
      <c r="DQ79" s="34"/>
      <c r="DR79" s="34"/>
      <c r="DS79" s="34"/>
      <c r="DT79" s="34"/>
      <c r="DU79" s="34"/>
      <c r="DV79" s="34"/>
      <c r="DW79" s="34"/>
      <c r="DX79" s="34"/>
      <c r="DY79" s="34"/>
      <c r="DZ79" s="34"/>
      <c r="EA79" s="34"/>
      <c r="EB79" s="34"/>
      <c r="EC79" s="34"/>
      <c r="ED79" s="34"/>
      <c r="EE79" s="34"/>
      <c r="EF79" s="34"/>
      <c r="EG79" s="34"/>
      <c r="EH79" s="34"/>
      <c r="EI79" s="34"/>
      <c r="EJ79" s="34"/>
      <c r="EK79" s="34"/>
      <c r="EL79" s="34"/>
      <c r="EM79" s="34"/>
      <c r="EN79" s="34"/>
      <c r="EO79" s="34"/>
      <c r="EP79" s="34"/>
      <c r="EQ79" s="34"/>
      <c r="ER79" s="34"/>
      <c r="ES79" s="34"/>
      <c r="ET79" s="34"/>
      <c r="EU79" s="34"/>
      <c r="EV79" s="34"/>
      <c r="EW79" s="34"/>
      <c r="EX79" s="34"/>
      <c r="EY79" s="34"/>
      <c r="EZ79" s="34"/>
      <c r="FA79" s="34"/>
      <c r="FB79" s="34"/>
      <c r="FC79" s="34"/>
      <c r="FD79" s="34"/>
      <c r="FE79" s="34"/>
      <c r="FF79" s="34"/>
      <c r="FG79" s="34"/>
      <c r="FH79" s="34"/>
      <c r="FI79" s="34"/>
      <c r="FJ79" s="34"/>
      <c r="FK79" s="34"/>
      <c r="FL79" s="34"/>
      <c r="FM79" s="34"/>
      <c r="FN79" s="34"/>
      <c r="FO79" s="34"/>
      <c r="FP79" s="34"/>
      <c r="FQ79" s="34"/>
      <c r="FR79" s="34"/>
      <c r="FS79" s="34"/>
      <c r="FT79" s="34"/>
      <c r="FU79" s="34"/>
      <c r="FV79" s="34"/>
      <c r="FW79" s="34"/>
      <c r="FX79" s="34"/>
      <c r="FY79" s="34"/>
      <c r="FZ79" s="34"/>
      <c r="GA79" s="34"/>
      <c r="GB79" s="34"/>
      <c r="GC79" s="34"/>
      <c r="GD79" s="34"/>
      <c r="GE79" s="34"/>
      <c r="GF79" s="34"/>
      <c r="GG79" s="34"/>
      <c r="GH79" s="34"/>
      <c r="GI79" s="34"/>
      <c r="GJ79" s="34"/>
      <c r="GK79" s="34"/>
      <c r="GL79" s="34"/>
      <c r="GM79" s="34"/>
      <c r="GN79" s="34"/>
      <c r="GO79" s="34"/>
      <c r="GP79" s="34"/>
      <c r="GQ79" s="34"/>
      <c r="GR79" s="34"/>
      <c r="GS79" s="34"/>
    </row>
    <row r="80" s="1" customFormat="1" spans="1:201">
      <c r="A80" s="67" t="s">
        <v>342</v>
      </c>
      <c r="B80" s="68"/>
      <c r="C80" s="69"/>
      <c r="D80" s="69"/>
      <c r="E80" s="69"/>
      <c r="F80" s="69"/>
      <c r="G80" s="69"/>
      <c r="H80" s="34"/>
      <c r="I80" s="34"/>
      <c r="J80" s="34"/>
      <c r="K80" s="34"/>
      <c r="L80" s="34"/>
      <c r="M80" s="34"/>
      <c r="N80" s="34"/>
      <c r="O80" s="34"/>
      <c r="P80" s="34"/>
      <c r="Q80" s="34"/>
      <c r="R80" s="34"/>
      <c r="S80" s="34"/>
      <c r="T80" s="34"/>
      <c r="U80" s="34"/>
      <c r="V80" s="34"/>
      <c r="W80" s="34"/>
      <c r="X80" s="34"/>
      <c r="Y80" s="34"/>
      <c r="Z80" s="34"/>
      <c r="AA80" s="34"/>
      <c r="AB80" s="34"/>
      <c r="AC80" s="34"/>
      <c r="AD80" s="34"/>
      <c r="AE80" s="34"/>
      <c r="AF80" s="34"/>
      <c r="AG80" s="34"/>
      <c r="AH80" s="34"/>
      <c r="AI80" s="34"/>
      <c r="AJ80" s="34"/>
      <c r="AK80" s="34"/>
      <c r="AL80" s="34"/>
      <c r="AM80" s="34"/>
      <c r="AN80" s="34"/>
      <c r="AO80" s="34"/>
      <c r="AP80" s="34"/>
      <c r="AQ80" s="34"/>
      <c r="AR80" s="34"/>
      <c r="AS80" s="34"/>
      <c r="AT80" s="34"/>
      <c r="AU80" s="34"/>
      <c r="AV80" s="34"/>
      <c r="AW80" s="34"/>
      <c r="AX80" s="34"/>
      <c r="AY80" s="34"/>
      <c r="AZ80" s="34"/>
      <c r="BA80" s="34"/>
      <c r="BB80" s="34"/>
      <c r="BC80" s="34"/>
      <c r="BD80" s="34"/>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c r="CE80" s="34"/>
      <c r="CF80" s="34"/>
      <c r="CG80" s="34"/>
      <c r="CH80" s="34"/>
      <c r="CI80" s="34"/>
      <c r="CJ80" s="34"/>
      <c r="CK80" s="34"/>
      <c r="CL80" s="34"/>
      <c r="CM80" s="34"/>
      <c r="CN80" s="34"/>
      <c r="CO80" s="34"/>
      <c r="CP80" s="34"/>
      <c r="CQ80" s="34"/>
      <c r="CR80" s="34"/>
      <c r="CS80" s="34"/>
      <c r="CT80" s="34"/>
      <c r="CU80" s="34"/>
      <c r="CV80" s="34"/>
      <c r="CW80" s="34"/>
      <c r="CX80" s="34"/>
      <c r="CY80" s="34"/>
      <c r="CZ80" s="34"/>
      <c r="DA80" s="34"/>
      <c r="DB80" s="34"/>
      <c r="DC80" s="34"/>
      <c r="DD80" s="34"/>
      <c r="DE80" s="34"/>
      <c r="DF80" s="34"/>
      <c r="DG80" s="34"/>
      <c r="DH80" s="34"/>
      <c r="DI80" s="34"/>
      <c r="DJ80" s="34"/>
      <c r="DK80" s="34"/>
      <c r="DL80" s="34"/>
      <c r="DM80" s="34"/>
      <c r="DN80" s="34"/>
      <c r="DO80" s="34"/>
      <c r="DP80" s="34"/>
      <c r="DQ80" s="34"/>
      <c r="DR80" s="34"/>
      <c r="DS80" s="34"/>
      <c r="DT80" s="34"/>
      <c r="DU80" s="34"/>
      <c r="DV80" s="34"/>
      <c r="DW80" s="34"/>
      <c r="DX80" s="34"/>
      <c r="DY80" s="34"/>
      <c r="DZ80" s="34"/>
      <c r="EA80" s="34"/>
      <c r="EB80" s="34"/>
      <c r="EC80" s="34"/>
      <c r="ED80" s="34"/>
      <c r="EE80" s="34"/>
      <c r="EF80" s="34"/>
      <c r="EG80" s="34"/>
      <c r="EH80" s="34"/>
      <c r="EI80" s="34"/>
      <c r="EJ80" s="34"/>
      <c r="EK80" s="34"/>
      <c r="EL80" s="34"/>
      <c r="EM80" s="34"/>
      <c r="EN80" s="34"/>
      <c r="EO80" s="34"/>
      <c r="EP80" s="34"/>
      <c r="EQ80" s="34"/>
      <c r="ER80" s="34"/>
      <c r="ES80" s="34"/>
      <c r="ET80" s="34"/>
      <c r="EU80" s="34"/>
      <c r="EV80" s="34"/>
      <c r="EW80" s="34"/>
      <c r="EX80" s="34"/>
      <c r="EY80" s="34"/>
      <c r="EZ80" s="34"/>
      <c r="FA80" s="34"/>
      <c r="FB80" s="34"/>
      <c r="FC80" s="34"/>
      <c r="FD80" s="34"/>
      <c r="FE80" s="34"/>
      <c r="FF80" s="34"/>
      <c r="FG80" s="34"/>
      <c r="FH80" s="34"/>
      <c r="FI80" s="34"/>
      <c r="FJ80" s="34"/>
      <c r="FK80" s="34"/>
      <c r="FL80" s="34"/>
      <c r="FM80" s="34"/>
      <c r="FN80" s="34"/>
      <c r="FO80" s="34"/>
      <c r="FP80" s="34"/>
      <c r="FQ80" s="34"/>
      <c r="FR80" s="34"/>
      <c r="FS80" s="34"/>
      <c r="FT80" s="34"/>
      <c r="FU80" s="34"/>
      <c r="FV80" s="34"/>
      <c r="FW80" s="34"/>
      <c r="FX80" s="34"/>
      <c r="FY80" s="34"/>
      <c r="FZ80" s="34"/>
      <c r="GA80" s="34"/>
      <c r="GB80" s="34"/>
      <c r="GC80" s="34"/>
      <c r="GD80" s="34"/>
      <c r="GE80" s="34"/>
      <c r="GF80" s="34"/>
      <c r="GG80" s="34"/>
      <c r="GH80" s="34"/>
      <c r="GI80" s="34"/>
      <c r="GJ80" s="34"/>
      <c r="GK80" s="34"/>
      <c r="GL80" s="34"/>
      <c r="GM80" s="34"/>
      <c r="GN80" s="34"/>
      <c r="GO80" s="34"/>
      <c r="GP80" s="34"/>
      <c r="GQ80" s="34"/>
      <c r="GR80" s="34"/>
      <c r="GS80" s="34"/>
    </row>
    <row r="81" s="1" customFormat="1" ht="20" spans="1:201">
      <c r="A81" s="53" t="s">
        <v>343</v>
      </c>
      <c r="B81" s="54"/>
      <c r="C81" s="55"/>
      <c r="D81" s="55"/>
      <c r="E81" s="55"/>
      <c r="F81" s="55"/>
      <c r="G81" s="55"/>
      <c r="H81" s="34"/>
      <c r="I81" s="34"/>
      <c r="J81" s="34"/>
      <c r="K81" s="34"/>
      <c r="L81" s="34"/>
      <c r="M81" s="34"/>
      <c r="N81" s="34"/>
      <c r="O81" s="34"/>
      <c r="P81" s="34"/>
      <c r="Q81" s="34"/>
      <c r="R81" s="34"/>
      <c r="S81" s="34"/>
      <c r="T81" s="34"/>
      <c r="U81" s="34"/>
      <c r="V81" s="34"/>
      <c r="W81" s="34"/>
      <c r="X81" s="34"/>
      <c r="Y81" s="34"/>
      <c r="Z81" s="34"/>
      <c r="AA81" s="34"/>
      <c r="AB81" s="34"/>
      <c r="AC81" s="34"/>
      <c r="AD81" s="34"/>
      <c r="AE81" s="34"/>
      <c r="AF81" s="34"/>
      <c r="AG81" s="34"/>
      <c r="AH81" s="34"/>
      <c r="AI81" s="34"/>
      <c r="AJ81" s="34"/>
      <c r="AK81" s="34"/>
      <c r="AL81" s="34"/>
      <c r="AM81" s="34"/>
      <c r="AN81" s="34"/>
      <c r="AO81" s="34"/>
      <c r="AP81" s="34"/>
      <c r="AQ81" s="34"/>
      <c r="AR81" s="34"/>
      <c r="AS81" s="34"/>
      <c r="AT81" s="34"/>
      <c r="AU81" s="34"/>
      <c r="AV81" s="34"/>
      <c r="AW81" s="34"/>
      <c r="AX81" s="34"/>
      <c r="AY81" s="34"/>
      <c r="AZ81" s="34"/>
      <c r="BA81" s="34"/>
      <c r="BB81" s="34"/>
      <c r="BC81" s="34"/>
      <c r="BD81" s="34"/>
      <c r="BE81" s="34"/>
      <c r="BF81" s="34"/>
      <c r="BG81" s="34"/>
      <c r="BH81" s="34"/>
      <c r="BI81" s="34"/>
      <c r="BJ81" s="34"/>
      <c r="BK81" s="34"/>
      <c r="BL81" s="34"/>
      <c r="BM81" s="34"/>
      <c r="BN81" s="34"/>
      <c r="BO81" s="34"/>
      <c r="BP81" s="34"/>
      <c r="BQ81" s="34"/>
      <c r="BR81" s="34"/>
      <c r="BS81" s="34"/>
      <c r="BT81" s="34"/>
      <c r="BU81" s="34"/>
      <c r="BV81" s="34"/>
      <c r="BW81" s="34"/>
      <c r="BX81" s="34"/>
      <c r="BY81" s="34"/>
      <c r="BZ81" s="34"/>
      <c r="CA81" s="34"/>
      <c r="CB81" s="34"/>
      <c r="CC81" s="34"/>
      <c r="CD81" s="34"/>
      <c r="CE81" s="34"/>
      <c r="CF81" s="34"/>
      <c r="CG81" s="34"/>
      <c r="CH81" s="34"/>
      <c r="CI81" s="34"/>
      <c r="CJ81" s="34"/>
      <c r="CK81" s="34"/>
      <c r="CL81" s="34"/>
      <c r="CM81" s="34"/>
      <c r="CN81" s="34"/>
      <c r="CO81" s="34"/>
      <c r="CP81" s="34"/>
      <c r="CQ81" s="34"/>
      <c r="CR81" s="34"/>
      <c r="CS81" s="34"/>
      <c r="CT81" s="34"/>
      <c r="CU81" s="34"/>
      <c r="CV81" s="34"/>
      <c r="CW81" s="34"/>
      <c r="CX81" s="34"/>
      <c r="CY81" s="34"/>
      <c r="CZ81" s="34"/>
      <c r="DA81" s="34"/>
      <c r="DB81" s="34"/>
      <c r="DC81" s="34"/>
      <c r="DD81" s="34"/>
      <c r="DE81" s="34"/>
      <c r="DF81" s="34"/>
      <c r="DG81" s="34"/>
      <c r="DH81" s="34"/>
      <c r="DI81" s="34"/>
      <c r="DJ81" s="34"/>
      <c r="DK81" s="34"/>
      <c r="DL81" s="34"/>
      <c r="DM81" s="34"/>
      <c r="DN81" s="34"/>
      <c r="DO81" s="34"/>
      <c r="DP81" s="34"/>
      <c r="DQ81" s="34"/>
      <c r="DR81" s="34"/>
      <c r="DS81" s="34"/>
      <c r="DT81" s="34"/>
      <c r="DU81" s="34"/>
      <c r="DV81" s="34"/>
      <c r="DW81" s="34"/>
      <c r="DX81" s="34"/>
      <c r="DY81" s="34"/>
      <c r="DZ81" s="34"/>
      <c r="EA81" s="34"/>
      <c r="EB81" s="34"/>
      <c r="EC81" s="34"/>
      <c r="ED81" s="34"/>
      <c r="EE81" s="34"/>
      <c r="EF81" s="34"/>
      <c r="EG81" s="34"/>
      <c r="EH81" s="34"/>
      <c r="EI81" s="34"/>
      <c r="EJ81" s="34"/>
      <c r="EK81" s="34"/>
      <c r="EL81" s="34"/>
      <c r="EM81" s="34"/>
      <c r="EN81" s="34"/>
      <c r="EO81" s="34"/>
      <c r="EP81" s="34"/>
      <c r="EQ81" s="34"/>
      <c r="ER81" s="34"/>
      <c r="ES81" s="34"/>
      <c r="ET81" s="34"/>
      <c r="EU81" s="34"/>
      <c r="EV81" s="34"/>
      <c r="EW81" s="34"/>
      <c r="EX81" s="34"/>
      <c r="EY81" s="34"/>
      <c r="EZ81" s="34"/>
      <c r="FA81" s="34"/>
      <c r="FB81" s="34"/>
      <c r="FC81" s="34"/>
      <c r="FD81" s="34"/>
      <c r="FE81" s="34"/>
      <c r="FF81" s="34"/>
      <c r="FG81" s="34"/>
      <c r="FH81" s="34"/>
      <c r="FI81" s="34"/>
      <c r="FJ81" s="34"/>
      <c r="FK81" s="34"/>
      <c r="FL81" s="34"/>
      <c r="FM81" s="34"/>
      <c r="FN81" s="34"/>
      <c r="FO81" s="34"/>
      <c r="FP81" s="34"/>
      <c r="FQ81" s="34"/>
      <c r="FR81" s="34"/>
      <c r="FS81" s="34"/>
      <c r="FT81" s="34"/>
      <c r="FU81" s="34"/>
      <c r="FV81" s="34"/>
      <c r="FW81" s="34"/>
      <c r="FX81" s="34"/>
      <c r="FY81" s="34"/>
      <c r="FZ81" s="34"/>
      <c r="GA81" s="34"/>
      <c r="GB81" s="34"/>
      <c r="GC81" s="34"/>
      <c r="GD81" s="34"/>
      <c r="GE81" s="34"/>
      <c r="GF81" s="34"/>
      <c r="GG81" s="34"/>
      <c r="GH81" s="34"/>
      <c r="GI81" s="34"/>
      <c r="GJ81" s="34"/>
      <c r="GK81" s="34"/>
      <c r="GL81" s="34"/>
      <c r="GM81" s="34"/>
      <c r="GN81" s="34"/>
      <c r="GO81" s="34"/>
      <c r="GP81" s="34"/>
      <c r="GQ81" s="34"/>
      <c r="GR81" s="34"/>
      <c r="GS81" s="34"/>
    </row>
    <row r="82" s="1" customFormat="1" ht="38" customHeight="1" spans="1:201">
      <c r="A82" s="70" t="s">
        <v>408</v>
      </c>
      <c r="B82" s="71"/>
      <c r="C82" s="72"/>
      <c r="D82" s="72"/>
      <c r="E82" s="72"/>
      <c r="F82" s="72"/>
      <c r="G82" s="72"/>
      <c r="H82" s="34"/>
      <c r="I82" s="34"/>
      <c r="J82" s="34"/>
      <c r="K82" s="34"/>
      <c r="L82" s="34"/>
      <c r="M82" s="34"/>
      <c r="N82" s="34"/>
      <c r="O82" s="34"/>
      <c r="P82" s="34"/>
      <c r="Q82" s="34"/>
      <c r="R82" s="34"/>
      <c r="S82" s="34"/>
      <c r="T82" s="34"/>
      <c r="U82" s="34"/>
      <c r="V82" s="34"/>
      <c r="W82" s="34"/>
      <c r="X82" s="34"/>
      <c r="Y82" s="34"/>
      <c r="Z82" s="34"/>
      <c r="AA82" s="34"/>
      <c r="AB82" s="34"/>
      <c r="AC82" s="34"/>
      <c r="AD82" s="34"/>
      <c r="AE82" s="34"/>
      <c r="AF82" s="34"/>
      <c r="AG82" s="34"/>
      <c r="AH82" s="34"/>
      <c r="AI82" s="34"/>
      <c r="AJ82" s="34"/>
      <c r="AK82" s="34"/>
      <c r="AL82" s="34"/>
      <c r="AM82" s="34"/>
      <c r="AN82" s="34"/>
      <c r="AO82" s="34"/>
      <c r="AP82" s="34"/>
      <c r="AQ82" s="34"/>
      <c r="AR82" s="34"/>
      <c r="AS82" s="34"/>
      <c r="AT82" s="34"/>
      <c r="AU82" s="34"/>
      <c r="AV82" s="34"/>
      <c r="AW82" s="34"/>
      <c r="AX82" s="34"/>
      <c r="AY82" s="34"/>
      <c r="AZ82" s="34"/>
      <c r="BA82" s="34"/>
      <c r="BB82" s="34"/>
      <c r="BC82" s="34"/>
      <c r="BD82" s="34"/>
      <c r="BE82" s="34"/>
      <c r="BF82" s="34"/>
      <c r="BG82" s="34"/>
      <c r="BH82" s="34"/>
      <c r="BI82" s="34"/>
      <c r="BJ82" s="34"/>
      <c r="BK82" s="34"/>
      <c r="BL82" s="34"/>
      <c r="BM82" s="34"/>
      <c r="BN82" s="34"/>
      <c r="BO82" s="34"/>
      <c r="BP82" s="34"/>
      <c r="BQ82" s="34"/>
      <c r="BR82" s="34"/>
      <c r="BS82" s="34"/>
      <c r="BT82" s="34"/>
      <c r="BU82" s="34"/>
      <c r="BV82" s="34"/>
      <c r="BW82" s="34"/>
      <c r="BX82" s="34"/>
      <c r="BY82" s="34"/>
      <c r="BZ82" s="34"/>
      <c r="CA82" s="34"/>
      <c r="CB82" s="34"/>
      <c r="CC82" s="34"/>
      <c r="CD82" s="34"/>
      <c r="CE82" s="34"/>
      <c r="CF82" s="34"/>
      <c r="CG82" s="34"/>
      <c r="CH82" s="34"/>
      <c r="CI82" s="34"/>
      <c r="CJ82" s="34"/>
      <c r="CK82" s="34"/>
      <c r="CL82" s="34"/>
      <c r="CM82" s="34"/>
      <c r="CN82" s="34"/>
      <c r="CO82" s="34"/>
      <c r="CP82" s="34"/>
      <c r="CQ82" s="34"/>
      <c r="CR82" s="34"/>
      <c r="CS82" s="34"/>
      <c r="CT82" s="34"/>
      <c r="CU82" s="34"/>
      <c r="CV82" s="34"/>
      <c r="CW82" s="34"/>
      <c r="CX82" s="34"/>
      <c r="CY82" s="34"/>
      <c r="CZ82" s="34"/>
      <c r="DA82" s="34"/>
      <c r="DB82" s="34"/>
      <c r="DC82" s="34"/>
      <c r="DD82" s="34"/>
      <c r="DE82" s="34"/>
      <c r="DF82" s="34"/>
      <c r="DG82" s="34"/>
      <c r="DH82" s="34"/>
      <c r="DI82" s="34"/>
      <c r="DJ82" s="34"/>
      <c r="DK82" s="34"/>
      <c r="DL82" s="34"/>
      <c r="DM82" s="34"/>
      <c r="DN82" s="34"/>
      <c r="DO82" s="34"/>
      <c r="DP82" s="34"/>
      <c r="DQ82" s="34"/>
      <c r="DR82" s="34"/>
      <c r="DS82" s="34"/>
      <c r="DT82" s="34"/>
      <c r="DU82" s="34"/>
      <c r="DV82" s="34"/>
      <c r="DW82" s="34"/>
      <c r="DX82" s="34"/>
      <c r="DY82" s="34"/>
      <c r="DZ82" s="34"/>
      <c r="EA82" s="34"/>
      <c r="EB82" s="34"/>
      <c r="EC82" s="34"/>
      <c r="ED82" s="34"/>
      <c r="EE82" s="34"/>
      <c r="EF82" s="34"/>
      <c r="EG82" s="34"/>
      <c r="EH82" s="34"/>
      <c r="EI82" s="34"/>
      <c r="EJ82" s="34"/>
      <c r="EK82" s="34"/>
      <c r="EL82" s="34"/>
      <c r="EM82" s="34"/>
      <c r="EN82" s="34"/>
      <c r="EO82" s="34"/>
      <c r="EP82" s="34"/>
      <c r="EQ82" s="34"/>
      <c r="ER82" s="34"/>
      <c r="ES82" s="34"/>
      <c r="ET82" s="34"/>
      <c r="EU82" s="34"/>
      <c r="EV82" s="34"/>
      <c r="EW82" s="34"/>
      <c r="EX82" s="34"/>
      <c r="EY82" s="34"/>
      <c r="EZ82" s="34"/>
      <c r="FA82" s="34"/>
      <c r="FB82" s="34"/>
      <c r="FC82" s="34"/>
      <c r="FD82" s="34"/>
      <c r="FE82" s="34"/>
      <c r="FF82" s="34"/>
      <c r="FG82" s="34"/>
      <c r="FH82" s="34"/>
      <c r="FI82" s="34"/>
      <c r="FJ82" s="34"/>
      <c r="FK82" s="34"/>
      <c r="FL82" s="34"/>
      <c r="FM82" s="34"/>
      <c r="FN82" s="34"/>
      <c r="FO82" s="34"/>
      <c r="FP82" s="34"/>
      <c r="FQ82" s="34"/>
      <c r="FR82" s="34"/>
      <c r="FS82" s="34"/>
      <c r="FT82" s="34"/>
      <c r="FU82" s="34"/>
      <c r="FV82" s="34"/>
      <c r="FW82" s="34"/>
      <c r="FX82" s="34"/>
      <c r="FY82" s="34"/>
      <c r="FZ82" s="34"/>
      <c r="GA82" s="34"/>
      <c r="GB82" s="34"/>
      <c r="GC82" s="34"/>
      <c r="GD82" s="34"/>
      <c r="GE82" s="34"/>
      <c r="GF82" s="34"/>
      <c r="GG82" s="34"/>
      <c r="GH82" s="34"/>
      <c r="GI82" s="34"/>
      <c r="GJ82" s="34"/>
      <c r="GK82" s="34"/>
      <c r="GL82" s="34"/>
      <c r="GM82" s="34"/>
      <c r="GN82" s="34"/>
      <c r="GO82" s="34"/>
      <c r="GP82" s="34"/>
      <c r="GQ82" s="34"/>
      <c r="GR82" s="34"/>
      <c r="GS82" s="34"/>
    </row>
    <row r="83" s="1" customFormat="1" ht="70" customHeight="1" spans="1:201">
      <c r="A83" s="70" t="s">
        <v>409</v>
      </c>
      <c r="B83" s="71"/>
      <c r="C83" s="72"/>
      <c r="D83" s="72"/>
      <c r="E83" s="72"/>
      <c r="F83" s="72"/>
      <c r="G83" s="72"/>
      <c r="H83" s="34"/>
      <c r="I83" s="34"/>
      <c r="J83" s="34"/>
      <c r="K83" s="34"/>
      <c r="L83" s="34"/>
      <c r="M83" s="34"/>
      <c r="N83" s="34"/>
      <c r="O83" s="34"/>
      <c r="P83" s="34"/>
      <c r="Q83" s="34"/>
      <c r="R83" s="34"/>
      <c r="S83" s="34"/>
      <c r="T83" s="34"/>
      <c r="U83" s="34"/>
      <c r="V83" s="34"/>
      <c r="W83" s="34"/>
      <c r="X83" s="34"/>
      <c r="Y83" s="34"/>
      <c r="Z83" s="34"/>
      <c r="AA83" s="34"/>
      <c r="AB83" s="34"/>
      <c r="AC83" s="34"/>
      <c r="AD83" s="34"/>
      <c r="AE83" s="34"/>
      <c r="AF83" s="34"/>
      <c r="AG83" s="34"/>
      <c r="AH83" s="34"/>
      <c r="AI83" s="34"/>
      <c r="AJ83" s="34"/>
      <c r="AK83" s="34"/>
      <c r="AL83" s="34"/>
      <c r="AM83" s="34"/>
      <c r="AN83" s="34"/>
      <c r="AO83" s="34"/>
      <c r="AP83" s="34"/>
      <c r="AQ83" s="34"/>
      <c r="AR83" s="34"/>
      <c r="AS83" s="34"/>
      <c r="AT83" s="34"/>
      <c r="AU83" s="34"/>
      <c r="AV83" s="34"/>
      <c r="AW83" s="34"/>
      <c r="AX83" s="34"/>
      <c r="AY83" s="34"/>
      <c r="AZ83" s="34"/>
      <c r="BA83" s="34"/>
      <c r="BB83" s="34"/>
      <c r="BC83" s="34"/>
      <c r="BD83" s="34"/>
      <c r="BE83" s="34"/>
      <c r="BF83" s="34"/>
      <c r="BG83" s="34"/>
      <c r="BH83" s="34"/>
      <c r="BI83" s="34"/>
      <c r="BJ83" s="34"/>
      <c r="BK83" s="34"/>
      <c r="BL83" s="34"/>
      <c r="BM83" s="34"/>
      <c r="BN83" s="34"/>
      <c r="BO83" s="34"/>
      <c r="BP83" s="34"/>
      <c r="BQ83" s="34"/>
      <c r="BR83" s="34"/>
      <c r="BS83" s="34"/>
      <c r="BT83" s="34"/>
      <c r="BU83" s="34"/>
      <c r="BV83" s="34"/>
      <c r="BW83" s="34"/>
      <c r="BX83" s="34"/>
      <c r="BY83" s="34"/>
      <c r="BZ83" s="34"/>
      <c r="CA83" s="34"/>
      <c r="CB83" s="34"/>
      <c r="CC83" s="34"/>
      <c r="CD83" s="34"/>
      <c r="CE83" s="34"/>
      <c r="CF83" s="34"/>
      <c r="CG83" s="34"/>
      <c r="CH83" s="34"/>
      <c r="CI83" s="34"/>
      <c r="CJ83" s="34"/>
      <c r="CK83" s="34"/>
      <c r="CL83" s="34"/>
      <c r="CM83" s="34"/>
      <c r="CN83" s="34"/>
      <c r="CO83" s="34"/>
      <c r="CP83" s="34"/>
      <c r="CQ83" s="34"/>
      <c r="CR83" s="34"/>
      <c r="CS83" s="34"/>
      <c r="CT83" s="34"/>
      <c r="CU83" s="34"/>
      <c r="CV83" s="34"/>
      <c r="CW83" s="34"/>
      <c r="CX83" s="34"/>
      <c r="CY83" s="34"/>
      <c r="CZ83" s="34"/>
      <c r="DA83" s="34"/>
      <c r="DB83" s="34"/>
      <c r="DC83" s="34"/>
      <c r="DD83" s="34"/>
      <c r="DE83" s="34"/>
      <c r="DF83" s="34"/>
      <c r="DG83" s="34"/>
      <c r="DH83" s="34"/>
      <c r="DI83" s="34"/>
      <c r="DJ83" s="34"/>
      <c r="DK83" s="34"/>
      <c r="DL83" s="34"/>
      <c r="DM83" s="34"/>
      <c r="DN83" s="34"/>
      <c r="DO83" s="34"/>
      <c r="DP83" s="34"/>
      <c r="DQ83" s="34"/>
      <c r="DR83" s="34"/>
      <c r="DS83" s="34"/>
      <c r="DT83" s="34"/>
      <c r="DU83" s="34"/>
      <c r="DV83" s="34"/>
      <c r="DW83" s="34"/>
      <c r="DX83" s="34"/>
      <c r="DY83" s="34"/>
      <c r="DZ83" s="34"/>
      <c r="EA83" s="34"/>
      <c r="EB83" s="34"/>
      <c r="EC83" s="34"/>
      <c r="ED83" s="34"/>
      <c r="EE83" s="34"/>
      <c r="EF83" s="34"/>
      <c r="EG83" s="34"/>
      <c r="EH83" s="34"/>
      <c r="EI83" s="34"/>
      <c r="EJ83" s="34"/>
      <c r="EK83" s="34"/>
      <c r="EL83" s="34"/>
      <c r="EM83" s="34"/>
      <c r="EN83" s="34"/>
      <c r="EO83" s="34"/>
      <c r="EP83" s="34"/>
      <c r="EQ83" s="34"/>
      <c r="ER83" s="34"/>
      <c r="ES83" s="34"/>
      <c r="ET83" s="34"/>
      <c r="EU83" s="34"/>
      <c r="EV83" s="34"/>
      <c r="EW83" s="34"/>
      <c r="EX83" s="34"/>
      <c r="EY83" s="34"/>
      <c r="EZ83" s="34"/>
      <c r="FA83" s="34"/>
      <c r="FB83" s="34"/>
      <c r="FC83" s="34"/>
      <c r="FD83" s="34"/>
      <c r="FE83" s="34"/>
      <c r="FF83" s="34"/>
      <c r="FG83" s="34"/>
      <c r="FH83" s="34"/>
      <c r="FI83" s="34"/>
      <c r="FJ83" s="34"/>
      <c r="FK83" s="34"/>
      <c r="FL83" s="34"/>
      <c r="FM83" s="34"/>
      <c r="FN83" s="34"/>
      <c r="FO83" s="34"/>
      <c r="FP83" s="34"/>
      <c r="FQ83" s="34"/>
      <c r="FR83" s="34"/>
      <c r="FS83" s="34"/>
      <c r="FT83" s="34"/>
      <c r="FU83" s="34"/>
      <c r="FV83" s="34"/>
      <c r="FW83" s="34"/>
      <c r="FX83" s="34"/>
      <c r="FY83" s="34"/>
      <c r="FZ83" s="34"/>
      <c r="GA83" s="34"/>
      <c r="GB83" s="34"/>
      <c r="GC83" s="34"/>
      <c r="GD83" s="34"/>
      <c r="GE83" s="34"/>
      <c r="GF83" s="34"/>
      <c r="GG83" s="34"/>
      <c r="GH83" s="34"/>
      <c r="GI83" s="34"/>
      <c r="GJ83" s="34"/>
      <c r="GK83" s="34"/>
      <c r="GL83" s="34"/>
      <c r="GM83" s="34"/>
      <c r="GN83" s="34"/>
      <c r="GO83" s="34"/>
      <c r="GP83" s="34"/>
      <c r="GQ83" s="34"/>
      <c r="GR83" s="34"/>
      <c r="GS83" s="34"/>
    </row>
    <row r="84" s="1" customFormat="1" spans="1:201">
      <c r="A84" s="70" t="s">
        <v>410</v>
      </c>
      <c r="B84" s="71"/>
      <c r="C84" s="72"/>
      <c r="D84" s="72"/>
      <c r="E84" s="72"/>
      <c r="F84" s="72"/>
      <c r="G84" s="72"/>
      <c r="H84" s="34"/>
      <c r="I84" s="34"/>
      <c r="J84" s="34"/>
      <c r="K84" s="34"/>
      <c r="L84" s="34"/>
      <c r="M84" s="34"/>
      <c r="N84" s="34"/>
      <c r="O84" s="34"/>
      <c r="P84" s="34"/>
      <c r="Q84" s="34"/>
      <c r="R84" s="34"/>
      <c r="S84" s="34"/>
      <c r="T84" s="34"/>
      <c r="U84" s="34"/>
      <c r="V84" s="34"/>
      <c r="W84" s="34"/>
      <c r="X84" s="34"/>
      <c r="Y84" s="34"/>
      <c r="Z84" s="34"/>
      <c r="AA84" s="34"/>
      <c r="AB84" s="34"/>
      <c r="AC84" s="34"/>
      <c r="AD84" s="34"/>
      <c r="AE84" s="34"/>
      <c r="AF84" s="34"/>
      <c r="AG84" s="34"/>
      <c r="AH84" s="34"/>
      <c r="AI84" s="34"/>
      <c r="AJ84" s="34"/>
      <c r="AK84" s="34"/>
      <c r="AL84" s="34"/>
      <c r="AM84" s="34"/>
      <c r="AN84" s="34"/>
      <c r="AO84" s="34"/>
      <c r="AP84" s="34"/>
      <c r="AQ84" s="34"/>
      <c r="AR84" s="34"/>
      <c r="AS84" s="34"/>
      <c r="AT84" s="34"/>
      <c r="AU84" s="34"/>
      <c r="AV84" s="34"/>
      <c r="AW84" s="34"/>
      <c r="AX84" s="34"/>
      <c r="AY84" s="34"/>
      <c r="AZ84" s="34"/>
      <c r="BA84" s="34"/>
      <c r="BB84" s="34"/>
      <c r="BC84" s="34"/>
      <c r="BD84" s="34"/>
      <c r="BE84" s="34"/>
      <c r="BF84" s="34"/>
      <c r="BG84" s="34"/>
      <c r="BH84" s="34"/>
      <c r="BI84" s="34"/>
      <c r="BJ84" s="34"/>
      <c r="BK84" s="34"/>
      <c r="BL84" s="34"/>
      <c r="BM84" s="34"/>
      <c r="BN84" s="34"/>
      <c r="BO84" s="34"/>
      <c r="BP84" s="34"/>
      <c r="BQ84" s="34"/>
      <c r="BR84" s="34"/>
      <c r="BS84" s="34"/>
      <c r="BT84" s="34"/>
      <c r="BU84" s="34"/>
      <c r="BV84" s="34"/>
      <c r="BW84" s="34"/>
      <c r="BX84" s="34"/>
      <c r="BY84" s="34"/>
      <c r="BZ84" s="34"/>
      <c r="CA84" s="34"/>
      <c r="CB84" s="34"/>
      <c r="CC84" s="34"/>
      <c r="CD84" s="34"/>
      <c r="CE84" s="34"/>
      <c r="CF84" s="34"/>
      <c r="CG84" s="34"/>
      <c r="CH84" s="34"/>
      <c r="CI84" s="34"/>
      <c r="CJ84" s="34"/>
      <c r="CK84" s="34"/>
      <c r="CL84" s="34"/>
      <c r="CM84" s="34"/>
      <c r="CN84" s="34"/>
      <c r="CO84" s="34"/>
      <c r="CP84" s="34"/>
      <c r="CQ84" s="34"/>
      <c r="CR84" s="34"/>
      <c r="CS84" s="34"/>
      <c r="CT84" s="34"/>
      <c r="CU84" s="34"/>
      <c r="CV84" s="34"/>
      <c r="CW84" s="34"/>
      <c r="CX84" s="34"/>
      <c r="CY84" s="34"/>
      <c r="CZ84" s="34"/>
      <c r="DA84" s="34"/>
      <c r="DB84" s="34"/>
      <c r="DC84" s="34"/>
      <c r="DD84" s="34"/>
      <c r="DE84" s="34"/>
      <c r="DF84" s="34"/>
      <c r="DG84" s="34"/>
      <c r="DH84" s="34"/>
      <c r="DI84" s="34"/>
      <c r="DJ84" s="34"/>
      <c r="DK84" s="34"/>
      <c r="DL84" s="34"/>
      <c r="DM84" s="34"/>
      <c r="DN84" s="34"/>
      <c r="DO84" s="34"/>
      <c r="DP84" s="34"/>
      <c r="DQ84" s="34"/>
      <c r="DR84" s="34"/>
      <c r="DS84" s="34"/>
      <c r="DT84" s="34"/>
      <c r="DU84" s="34"/>
      <c r="DV84" s="34"/>
      <c r="DW84" s="34"/>
      <c r="DX84" s="34"/>
      <c r="DY84" s="34"/>
      <c r="DZ84" s="34"/>
      <c r="EA84" s="34"/>
      <c r="EB84" s="34"/>
      <c r="EC84" s="34"/>
      <c r="ED84" s="34"/>
      <c r="EE84" s="34"/>
      <c r="EF84" s="34"/>
      <c r="EG84" s="34"/>
      <c r="EH84" s="34"/>
      <c r="EI84" s="34"/>
      <c r="EJ84" s="34"/>
      <c r="EK84" s="34"/>
      <c r="EL84" s="34"/>
      <c r="EM84" s="34"/>
      <c r="EN84" s="34"/>
      <c r="EO84" s="34"/>
      <c r="EP84" s="34"/>
      <c r="EQ84" s="34"/>
      <c r="ER84" s="34"/>
      <c r="ES84" s="34"/>
      <c r="ET84" s="34"/>
      <c r="EU84" s="34"/>
      <c r="EV84" s="34"/>
      <c r="EW84" s="34"/>
      <c r="EX84" s="34"/>
      <c r="EY84" s="34"/>
      <c r="EZ84" s="34"/>
      <c r="FA84" s="34"/>
      <c r="FB84" s="34"/>
      <c r="FC84" s="34"/>
      <c r="FD84" s="34"/>
      <c r="FE84" s="34"/>
      <c r="FF84" s="34"/>
      <c r="FG84" s="34"/>
      <c r="FH84" s="34"/>
      <c r="FI84" s="34"/>
      <c r="FJ84" s="34"/>
      <c r="FK84" s="34"/>
      <c r="FL84" s="34"/>
      <c r="FM84" s="34"/>
      <c r="FN84" s="34"/>
      <c r="FO84" s="34"/>
      <c r="FP84" s="34"/>
      <c r="FQ84" s="34"/>
      <c r="FR84" s="34"/>
      <c r="FS84" s="34"/>
      <c r="FT84" s="34"/>
      <c r="FU84" s="34"/>
      <c r="FV84" s="34"/>
      <c r="FW84" s="34"/>
      <c r="FX84" s="34"/>
      <c r="FY84" s="34"/>
      <c r="FZ84" s="34"/>
      <c r="GA84" s="34"/>
      <c r="GB84" s="34"/>
      <c r="GC84" s="34"/>
      <c r="GD84" s="34"/>
      <c r="GE84" s="34"/>
      <c r="GF84" s="34"/>
      <c r="GG84" s="34"/>
      <c r="GH84" s="34"/>
      <c r="GI84" s="34"/>
      <c r="GJ84" s="34"/>
      <c r="GK84" s="34"/>
      <c r="GL84" s="34"/>
      <c r="GM84" s="34"/>
      <c r="GN84" s="34"/>
      <c r="GO84" s="34"/>
      <c r="GP84" s="34"/>
      <c r="GQ84" s="34"/>
      <c r="GR84" s="34"/>
      <c r="GS84" s="34"/>
    </row>
    <row r="85" s="1" customFormat="1" spans="1:201">
      <c r="A85" s="67" t="s">
        <v>411</v>
      </c>
      <c r="B85" s="68"/>
      <c r="C85" s="69"/>
      <c r="D85" s="69"/>
      <c r="E85" s="69"/>
      <c r="F85" s="69"/>
      <c r="G85" s="69"/>
      <c r="H85" s="34"/>
      <c r="I85" s="34"/>
      <c r="J85" s="34"/>
      <c r="K85" s="34"/>
      <c r="L85" s="34"/>
      <c r="M85" s="34"/>
      <c r="N85" s="34"/>
      <c r="O85" s="34"/>
      <c r="P85" s="34"/>
      <c r="Q85" s="34"/>
      <c r="R85" s="34"/>
      <c r="S85" s="34"/>
      <c r="T85" s="34"/>
      <c r="U85" s="34"/>
      <c r="V85" s="34"/>
      <c r="W85" s="34"/>
      <c r="X85" s="34"/>
      <c r="Y85" s="34"/>
      <c r="Z85" s="34"/>
      <c r="AA85" s="34"/>
      <c r="AB85" s="34"/>
      <c r="AC85" s="34"/>
      <c r="AD85" s="34"/>
      <c r="AE85" s="34"/>
      <c r="AF85" s="34"/>
      <c r="AG85" s="34"/>
      <c r="AH85" s="34"/>
      <c r="AI85" s="34"/>
      <c r="AJ85" s="34"/>
      <c r="AK85" s="34"/>
      <c r="AL85" s="34"/>
      <c r="AM85" s="34"/>
      <c r="AN85" s="34"/>
      <c r="AO85" s="34"/>
      <c r="AP85" s="34"/>
      <c r="AQ85" s="34"/>
      <c r="AR85" s="34"/>
      <c r="AS85" s="34"/>
      <c r="AT85" s="34"/>
      <c r="AU85" s="34"/>
      <c r="AV85" s="34"/>
      <c r="AW85" s="34"/>
      <c r="AX85" s="34"/>
      <c r="AY85" s="34"/>
      <c r="AZ85" s="34"/>
      <c r="BA85" s="34"/>
      <c r="BB85" s="34"/>
      <c r="BC85" s="34"/>
      <c r="BD85" s="34"/>
      <c r="BE85" s="34"/>
      <c r="BF85" s="34"/>
      <c r="BG85" s="34"/>
      <c r="BH85" s="34"/>
      <c r="BI85" s="34"/>
      <c r="BJ85" s="34"/>
      <c r="BK85" s="34"/>
      <c r="BL85" s="34"/>
      <c r="BM85" s="34"/>
      <c r="BN85" s="34"/>
      <c r="BO85" s="34"/>
      <c r="BP85" s="34"/>
      <c r="BQ85" s="34"/>
      <c r="BR85" s="34"/>
      <c r="BS85" s="34"/>
      <c r="BT85" s="34"/>
      <c r="BU85" s="34"/>
      <c r="BV85" s="34"/>
      <c r="BW85" s="34"/>
      <c r="BX85" s="34"/>
      <c r="BY85" s="34"/>
      <c r="BZ85" s="34"/>
      <c r="CA85" s="34"/>
      <c r="CB85" s="34"/>
      <c r="CC85" s="34"/>
      <c r="CD85" s="34"/>
      <c r="CE85" s="34"/>
      <c r="CF85" s="34"/>
      <c r="CG85" s="34"/>
      <c r="CH85" s="34"/>
      <c r="CI85" s="34"/>
      <c r="CJ85" s="34"/>
      <c r="CK85" s="34"/>
      <c r="CL85" s="34"/>
      <c r="CM85" s="34"/>
      <c r="CN85" s="34"/>
      <c r="CO85" s="34"/>
      <c r="CP85" s="34"/>
      <c r="CQ85" s="34"/>
      <c r="CR85" s="34"/>
      <c r="CS85" s="34"/>
      <c r="CT85" s="34"/>
      <c r="CU85" s="34"/>
      <c r="CV85" s="34"/>
      <c r="CW85" s="34"/>
      <c r="CX85" s="34"/>
      <c r="CY85" s="34"/>
      <c r="CZ85" s="34"/>
      <c r="DA85" s="34"/>
      <c r="DB85" s="34"/>
      <c r="DC85" s="34"/>
      <c r="DD85" s="34"/>
      <c r="DE85" s="34"/>
      <c r="DF85" s="34"/>
      <c r="DG85" s="34"/>
      <c r="DH85" s="34"/>
      <c r="DI85" s="34"/>
      <c r="DJ85" s="34"/>
      <c r="DK85" s="34"/>
      <c r="DL85" s="34"/>
      <c r="DM85" s="34"/>
      <c r="DN85" s="34"/>
      <c r="DO85" s="34"/>
      <c r="DP85" s="34"/>
      <c r="DQ85" s="34"/>
      <c r="DR85" s="34"/>
      <c r="DS85" s="34"/>
      <c r="DT85" s="34"/>
      <c r="DU85" s="34"/>
      <c r="DV85" s="34"/>
      <c r="DW85" s="34"/>
      <c r="DX85" s="34"/>
      <c r="DY85" s="34"/>
      <c r="DZ85" s="34"/>
      <c r="EA85" s="34"/>
      <c r="EB85" s="34"/>
      <c r="EC85" s="34"/>
      <c r="ED85" s="34"/>
      <c r="EE85" s="34"/>
      <c r="EF85" s="34"/>
      <c r="EG85" s="34"/>
      <c r="EH85" s="34"/>
      <c r="EI85" s="34"/>
      <c r="EJ85" s="34"/>
      <c r="EK85" s="34"/>
      <c r="EL85" s="34"/>
      <c r="EM85" s="34"/>
      <c r="EN85" s="34"/>
      <c r="EO85" s="34"/>
      <c r="EP85" s="34"/>
      <c r="EQ85" s="34"/>
      <c r="ER85" s="34"/>
      <c r="ES85" s="34"/>
      <c r="ET85" s="34"/>
      <c r="EU85" s="34"/>
      <c r="EV85" s="34"/>
      <c r="EW85" s="34"/>
      <c r="EX85" s="34"/>
      <c r="EY85" s="34"/>
      <c r="EZ85" s="34"/>
      <c r="FA85" s="34"/>
      <c r="FB85" s="34"/>
      <c r="FC85" s="34"/>
      <c r="FD85" s="34"/>
      <c r="FE85" s="34"/>
      <c r="FF85" s="34"/>
      <c r="FG85" s="34"/>
      <c r="FH85" s="34"/>
      <c r="FI85" s="34"/>
      <c r="FJ85" s="34"/>
      <c r="FK85" s="34"/>
      <c r="FL85" s="34"/>
      <c r="FM85" s="34"/>
      <c r="FN85" s="34"/>
      <c r="FO85" s="34"/>
      <c r="FP85" s="34"/>
      <c r="FQ85" s="34"/>
      <c r="FR85" s="34"/>
      <c r="FS85" s="34"/>
      <c r="FT85" s="34"/>
      <c r="FU85" s="34"/>
      <c r="FV85" s="34"/>
      <c r="FW85" s="34"/>
      <c r="FX85" s="34"/>
      <c r="FY85" s="34"/>
      <c r="FZ85" s="34"/>
      <c r="GA85" s="34"/>
      <c r="GB85" s="34"/>
      <c r="GC85" s="34"/>
      <c r="GD85" s="34"/>
      <c r="GE85" s="34"/>
      <c r="GF85" s="34"/>
      <c r="GG85" s="34"/>
      <c r="GH85" s="34"/>
      <c r="GI85" s="34"/>
      <c r="GJ85" s="34"/>
      <c r="GK85" s="34"/>
      <c r="GL85" s="34"/>
      <c r="GM85" s="34"/>
      <c r="GN85" s="34"/>
      <c r="GO85" s="34"/>
      <c r="GP85" s="34"/>
      <c r="GQ85" s="34"/>
      <c r="GR85" s="34"/>
      <c r="GS85" s="34"/>
    </row>
    <row r="86" s="1" customFormat="1" spans="1:201">
      <c r="A86" s="67" t="s">
        <v>412</v>
      </c>
      <c r="B86" s="68"/>
      <c r="C86" s="69"/>
      <c r="D86" s="69"/>
      <c r="E86" s="69"/>
      <c r="F86" s="69"/>
      <c r="G86" s="69"/>
      <c r="H86" s="34"/>
      <c r="I86" s="34"/>
      <c r="J86" s="34"/>
      <c r="K86" s="34"/>
      <c r="L86" s="34"/>
      <c r="M86" s="34"/>
      <c r="N86" s="34"/>
      <c r="O86" s="34"/>
      <c r="P86" s="34"/>
      <c r="Q86" s="34"/>
      <c r="R86" s="34"/>
      <c r="S86" s="34"/>
      <c r="T86" s="34"/>
      <c r="U86" s="34"/>
      <c r="V86" s="34"/>
      <c r="W86" s="34"/>
      <c r="X86" s="34"/>
      <c r="Y86" s="34"/>
      <c r="Z86" s="34"/>
      <c r="AA86" s="34"/>
      <c r="AB86" s="34"/>
      <c r="AC86" s="34"/>
      <c r="AD86" s="34"/>
      <c r="AE86" s="34"/>
      <c r="AF86" s="34"/>
      <c r="AG86" s="34"/>
      <c r="AH86" s="34"/>
      <c r="AI86" s="34"/>
      <c r="AJ86" s="34"/>
      <c r="AK86" s="34"/>
      <c r="AL86" s="34"/>
      <c r="AM86" s="34"/>
      <c r="AN86" s="34"/>
      <c r="AO86" s="34"/>
      <c r="AP86" s="34"/>
      <c r="AQ86" s="34"/>
      <c r="AR86" s="34"/>
      <c r="AS86" s="34"/>
      <c r="AT86" s="34"/>
      <c r="AU86" s="34"/>
      <c r="AV86" s="34"/>
      <c r="AW86" s="34"/>
      <c r="AX86" s="34"/>
      <c r="AY86" s="34"/>
      <c r="AZ86" s="34"/>
      <c r="BA86" s="34"/>
      <c r="BB86" s="34"/>
      <c r="BC86" s="34"/>
      <c r="BD86" s="34"/>
      <c r="BE86" s="34"/>
      <c r="BF86" s="34"/>
      <c r="BG86" s="34"/>
      <c r="BH86" s="34"/>
      <c r="BI86" s="34"/>
      <c r="BJ86" s="34"/>
      <c r="BK86" s="34"/>
      <c r="BL86" s="34"/>
      <c r="BM86" s="34"/>
      <c r="BN86" s="34"/>
      <c r="BO86" s="34"/>
      <c r="BP86" s="34"/>
      <c r="BQ86" s="34"/>
      <c r="BR86" s="34"/>
      <c r="BS86" s="34"/>
      <c r="BT86" s="34"/>
      <c r="BU86" s="34"/>
      <c r="BV86" s="34"/>
      <c r="BW86" s="34"/>
      <c r="BX86" s="34"/>
      <c r="BY86" s="34"/>
      <c r="BZ86" s="34"/>
      <c r="CA86" s="34"/>
      <c r="CB86" s="34"/>
      <c r="CC86" s="34"/>
      <c r="CD86" s="34"/>
      <c r="CE86" s="34"/>
      <c r="CF86" s="34"/>
      <c r="CG86" s="34"/>
      <c r="CH86" s="34"/>
      <c r="CI86" s="34"/>
      <c r="CJ86" s="34"/>
      <c r="CK86" s="34"/>
      <c r="CL86" s="34"/>
      <c r="CM86" s="34"/>
      <c r="CN86" s="34"/>
      <c r="CO86" s="34"/>
      <c r="CP86" s="34"/>
      <c r="CQ86" s="34"/>
      <c r="CR86" s="34"/>
      <c r="CS86" s="34"/>
      <c r="CT86" s="34"/>
      <c r="CU86" s="34"/>
      <c r="CV86" s="34"/>
      <c r="CW86" s="34"/>
      <c r="CX86" s="34"/>
      <c r="CY86" s="34"/>
      <c r="CZ86" s="34"/>
      <c r="DA86" s="34"/>
      <c r="DB86" s="34"/>
      <c r="DC86" s="34"/>
      <c r="DD86" s="34"/>
      <c r="DE86" s="34"/>
      <c r="DF86" s="34"/>
      <c r="DG86" s="34"/>
      <c r="DH86" s="34"/>
      <c r="DI86" s="34"/>
      <c r="DJ86" s="34"/>
      <c r="DK86" s="34"/>
      <c r="DL86" s="34"/>
      <c r="DM86" s="34"/>
      <c r="DN86" s="34"/>
      <c r="DO86" s="34"/>
      <c r="DP86" s="34"/>
      <c r="DQ86" s="34"/>
      <c r="DR86" s="34"/>
      <c r="DS86" s="34"/>
      <c r="DT86" s="34"/>
      <c r="DU86" s="34"/>
      <c r="DV86" s="34"/>
      <c r="DW86" s="34"/>
      <c r="DX86" s="34"/>
      <c r="DY86" s="34"/>
      <c r="DZ86" s="34"/>
      <c r="EA86" s="34"/>
      <c r="EB86" s="34"/>
      <c r="EC86" s="34"/>
      <c r="ED86" s="34"/>
      <c r="EE86" s="34"/>
      <c r="EF86" s="34"/>
      <c r="EG86" s="34"/>
      <c r="EH86" s="34"/>
      <c r="EI86" s="34"/>
      <c r="EJ86" s="34"/>
      <c r="EK86" s="34"/>
      <c r="EL86" s="34"/>
      <c r="EM86" s="34"/>
      <c r="EN86" s="34"/>
      <c r="EO86" s="34"/>
      <c r="EP86" s="34"/>
      <c r="EQ86" s="34"/>
      <c r="ER86" s="34"/>
      <c r="ES86" s="34"/>
      <c r="ET86" s="34"/>
      <c r="EU86" s="34"/>
      <c r="EV86" s="34"/>
      <c r="EW86" s="34"/>
      <c r="EX86" s="34"/>
      <c r="EY86" s="34"/>
      <c r="EZ86" s="34"/>
      <c r="FA86" s="34"/>
      <c r="FB86" s="34"/>
      <c r="FC86" s="34"/>
      <c r="FD86" s="34"/>
      <c r="FE86" s="34"/>
      <c r="FF86" s="34"/>
      <c r="FG86" s="34"/>
      <c r="FH86" s="34"/>
      <c r="FI86" s="34"/>
      <c r="FJ86" s="34"/>
      <c r="FK86" s="34"/>
      <c r="FL86" s="34"/>
      <c r="FM86" s="34"/>
      <c r="FN86" s="34"/>
      <c r="FO86" s="34"/>
      <c r="FP86" s="34"/>
      <c r="FQ86" s="34"/>
      <c r="FR86" s="34"/>
      <c r="FS86" s="34"/>
      <c r="FT86" s="34"/>
      <c r="FU86" s="34"/>
      <c r="FV86" s="34"/>
      <c r="FW86" s="34"/>
      <c r="FX86" s="34"/>
      <c r="FY86" s="34"/>
      <c r="FZ86" s="34"/>
      <c r="GA86" s="34"/>
      <c r="GB86" s="34"/>
      <c r="GC86" s="34"/>
      <c r="GD86" s="34"/>
      <c r="GE86" s="34"/>
      <c r="GF86" s="34"/>
      <c r="GG86" s="34"/>
      <c r="GH86" s="34"/>
      <c r="GI86" s="34"/>
      <c r="GJ86" s="34"/>
      <c r="GK86" s="34"/>
      <c r="GL86" s="34"/>
      <c r="GM86" s="34"/>
      <c r="GN86" s="34"/>
      <c r="GO86" s="34"/>
      <c r="GP86" s="34"/>
      <c r="GQ86" s="34"/>
      <c r="GR86" s="34"/>
      <c r="GS86" s="34"/>
    </row>
    <row r="87" s="1" customFormat="1" spans="1:201">
      <c r="A87" s="67" t="s">
        <v>413</v>
      </c>
      <c r="B87" s="68"/>
      <c r="C87" s="69"/>
      <c r="D87" s="69"/>
      <c r="E87" s="69"/>
      <c r="F87" s="69"/>
      <c r="G87" s="69"/>
      <c r="H87" s="34"/>
      <c r="I87" s="34"/>
      <c r="J87" s="34"/>
      <c r="K87" s="34"/>
      <c r="L87" s="34"/>
      <c r="M87" s="34"/>
      <c r="N87" s="34"/>
      <c r="O87" s="34"/>
      <c r="P87" s="34"/>
      <c r="Q87" s="34"/>
      <c r="R87" s="34"/>
      <c r="S87" s="34"/>
      <c r="T87" s="34"/>
      <c r="U87" s="34"/>
      <c r="V87" s="34"/>
      <c r="W87" s="34"/>
      <c r="X87" s="34"/>
      <c r="Y87" s="34"/>
      <c r="Z87" s="34"/>
      <c r="AA87" s="34"/>
      <c r="AB87" s="34"/>
      <c r="AC87" s="34"/>
      <c r="AD87" s="34"/>
      <c r="AE87" s="34"/>
      <c r="AF87" s="34"/>
      <c r="AG87" s="34"/>
      <c r="AH87" s="34"/>
      <c r="AI87" s="34"/>
      <c r="AJ87" s="34"/>
      <c r="AK87" s="34"/>
      <c r="AL87" s="34"/>
      <c r="AM87" s="34"/>
      <c r="AN87" s="34"/>
      <c r="AO87" s="34"/>
      <c r="AP87" s="34"/>
      <c r="AQ87" s="34"/>
      <c r="AR87" s="34"/>
      <c r="AS87" s="34"/>
      <c r="AT87" s="34"/>
      <c r="AU87" s="34"/>
      <c r="AV87" s="34"/>
      <c r="AW87" s="34"/>
      <c r="AX87" s="34"/>
      <c r="AY87" s="34"/>
      <c r="AZ87" s="34"/>
      <c r="BA87" s="34"/>
      <c r="BB87" s="34"/>
      <c r="BC87" s="34"/>
      <c r="BD87" s="34"/>
      <c r="BE87" s="34"/>
      <c r="BF87" s="34"/>
      <c r="BG87" s="34"/>
      <c r="BH87" s="34"/>
      <c r="BI87" s="34"/>
      <c r="BJ87" s="34"/>
      <c r="BK87" s="34"/>
      <c r="BL87" s="34"/>
      <c r="BM87" s="34"/>
      <c r="BN87" s="34"/>
      <c r="BO87" s="34"/>
      <c r="BP87" s="34"/>
      <c r="BQ87" s="34"/>
      <c r="BR87" s="34"/>
      <c r="BS87" s="34"/>
      <c r="BT87" s="34"/>
      <c r="BU87" s="34"/>
      <c r="BV87" s="34"/>
      <c r="BW87" s="34"/>
      <c r="BX87" s="34"/>
      <c r="BY87" s="34"/>
      <c r="BZ87" s="34"/>
      <c r="CA87" s="34"/>
      <c r="CB87" s="34"/>
      <c r="CC87" s="34"/>
      <c r="CD87" s="34"/>
      <c r="CE87" s="34"/>
      <c r="CF87" s="34"/>
      <c r="CG87" s="34"/>
      <c r="CH87" s="34"/>
      <c r="CI87" s="34"/>
      <c r="CJ87" s="34"/>
      <c r="CK87" s="34"/>
      <c r="CL87" s="34"/>
      <c r="CM87" s="34"/>
      <c r="CN87" s="34"/>
      <c r="CO87" s="34"/>
      <c r="CP87" s="34"/>
      <c r="CQ87" s="34"/>
      <c r="CR87" s="34"/>
      <c r="CS87" s="34"/>
      <c r="CT87" s="34"/>
      <c r="CU87" s="34"/>
      <c r="CV87" s="34"/>
      <c r="CW87" s="34"/>
      <c r="CX87" s="34"/>
      <c r="CY87" s="34"/>
      <c r="CZ87" s="34"/>
      <c r="DA87" s="34"/>
      <c r="DB87" s="34"/>
      <c r="DC87" s="34"/>
      <c r="DD87" s="34"/>
      <c r="DE87" s="34"/>
      <c r="DF87" s="34"/>
      <c r="DG87" s="34"/>
      <c r="DH87" s="34"/>
      <c r="DI87" s="34"/>
      <c r="DJ87" s="34"/>
      <c r="DK87" s="34"/>
      <c r="DL87" s="34"/>
      <c r="DM87" s="34"/>
      <c r="DN87" s="34"/>
      <c r="DO87" s="34"/>
      <c r="DP87" s="34"/>
      <c r="DQ87" s="34"/>
      <c r="DR87" s="34"/>
      <c r="DS87" s="34"/>
      <c r="DT87" s="34"/>
      <c r="DU87" s="34"/>
      <c r="DV87" s="34"/>
      <c r="DW87" s="34"/>
      <c r="DX87" s="34"/>
      <c r="DY87" s="34"/>
      <c r="DZ87" s="34"/>
      <c r="EA87" s="34"/>
      <c r="EB87" s="34"/>
      <c r="EC87" s="34"/>
      <c r="ED87" s="34"/>
      <c r="EE87" s="34"/>
      <c r="EF87" s="34"/>
      <c r="EG87" s="34"/>
      <c r="EH87" s="34"/>
      <c r="EI87" s="34"/>
      <c r="EJ87" s="34"/>
      <c r="EK87" s="34"/>
      <c r="EL87" s="34"/>
      <c r="EM87" s="34"/>
      <c r="EN87" s="34"/>
      <c r="EO87" s="34"/>
      <c r="EP87" s="34"/>
      <c r="EQ87" s="34"/>
      <c r="ER87" s="34"/>
      <c r="ES87" s="34"/>
      <c r="ET87" s="34"/>
      <c r="EU87" s="34"/>
      <c r="EV87" s="34"/>
      <c r="EW87" s="34"/>
      <c r="EX87" s="34"/>
      <c r="EY87" s="34"/>
      <c r="EZ87" s="34"/>
      <c r="FA87" s="34"/>
      <c r="FB87" s="34"/>
      <c r="FC87" s="34"/>
      <c r="FD87" s="34"/>
      <c r="FE87" s="34"/>
      <c r="FF87" s="34"/>
      <c r="FG87" s="34"/>
      <c r="FH87" s="34"/>
      <c r="FI87" s="34"/>
      <c r="FJ87" s="34"/>
      <c r="FK87" s="34"/>
      <c r="FL87" s="34"/>
      <c r="FM87" s="34"/>
      <c r="FN87" s="34"/>
      <c r="FO87" s="34"/>
      <c r="FP87" s="34"/>
      <c r="FQ87" s="34"/>
      <c r="FR87" s="34"/>
      <c r="FS87" s="34"/>
      <c r="FT87" s="34"/>
      <c r="FU87" s="34"/>
      <c r="FV87" s="34"/>
      <c r="FW87" s="34"/>
      <c r="FX87" s="34"/>
      <c r="FY87" s="34"/>
      <c r="FZ87" s="34"/>
      <c r="GA87" s="34"/>
      <c r="GB87" s="34"/>
      <c r="GC87" s="34"/>
      <c r="GD87" s="34"/>
      <c r="GE87" s="34"/>
      <c r="GF87" s="34"/>
      <c r="GG87" s="34"/>
      <c r="GH87" s="34"/>
      <c r="GI87" s="34"/>
      <c r="GJ87" s="34"/>
      <c r="GK87" s="34"/>
      <c r="GL87" s="34"/>
      <c r="GM87" s="34"/>
      <c r="GN87" s="34"/>
      <c r="GO87" s="34"/>
      <c r="GP87" s="34"/>
      <c r="GQ87" s="34"/>
      <c r="GR87" s="34"/>
      <c r="GS87" s="34"/>
    </row>
    <row r="88" s="1" customFormat="1" spans="1:201">
      <c r="A88" s="67" t="s">
        <v>349</v>
      </c>
      <c r="B88" s="68"/>
      <c r="C88" s="69"/>
      <c r="D88" s="69"/>
      <c r="E88" s="69"/>
      <c r="F88" s="69"/>
      <c r="G88" s="69"/>
      <c r="H88" s="34"/>
      <c r="I88" s="34"/>
      <c r="J88" s="34"/>
      <c r="K88" s="34"/>
      <c r="L88" s="34"/>
      <c r="M88" s="34"/>
      <c r="N88" s="34"/>
      <c r="O88" s="34"/>
      <c r="P88" s="34"/>
      <c r="Q88" s="34"/>
      <c r="R88" s="34"/>
      <c r="S88" s="34"/>
      <c r="T88" s="34"/>
      <c r="U88" s="34"/>
      <c r="V88" s="34"/>
      <c r="W88" s="34"/>
      <c r="X88" s="34"/>
      <c r="Y88" s="34"/>
      <c r="Z88" s="34"/>
      <c r="AA88" s="34"/>
      <c r="AB88" s="34"/>
      <c r="AC88" s="34"/>
      <c r="AD88" s="34"/>
      <c r="AE88" s="34"/>
      <c r="AF88" s="34"/>
      <c r="AG88" s="34"/>
      <c r="AH88" s="34"/>
      <c r="AI88" s="34"/>
      <c r="AJ88" s="34"/>
      <c r="AK88" s="34"/>
      <c r="AL88" s="34"/>
      <c r="AM88" s="34"/>
      <c r="AN88" s="34"/>
      <c r="AO88" s="34"/>
      <c r="AP88" s="34"/>
      <c r="AQ88" s="34"/>
      <c r="AR88" s="34"/>
      <c r="AS88" s="34"/>
      <c r="AT88" s="34"/>
      <c r="AU88" s="34"/>
      <c r="AV88" s="34"/>
      <c r="AW88" s="34"/>
      <c r="AX88" s="34"/>
      <c r="AY88" s="34"/>
      <c r="AZ88" s="34"/>
      <c r="BA88" s="34"/>
      <c r="BB88" s="34"/>
      <c r="BC88" s="34"/>
      <c r="BD88" s="34"/>
      <c r="BE88" s="34"/>
      <c r="BF88" s="34"/>
      <c r="BG88" s="34"/>
      <c r="BH88" s="34"/>
      <c r="BI88" s="34"/>
      <c r="BJ88" s="34"/>
      <c r="BK88" s="34"/>
      <c r="BL88" s="34"/>
      <c r="BM88" s="34"/>
      <c r="BN88" s="34"/>
      <c r="BO88" s="34"/>
      <c r="BP88" s="34"/>
      <c r="BQ88" s="34"/>
      <c r="BR88" s="34"/>
      <c r="BS88" s="34"/>
      <c r="BT88" s="34"/>
      <c r="BU88" s="34"/>
      <c r="BV88" s="34"/>
      <c r="BW88" s="34"/>
      <c r="BX88" s="34"/>
      <c r="BY88" s="34"/>
      <c r="BZ88" s="34"/>
      <c r="CA88" s="34"/>
      <c r="CB88" s="34"/>
      <c r="CC88" s="34"/>
      <c r="CD88" s="34"/>
      <c r="CE88" s="34"/>
      <c r="CF88" s="34"/>
      <c r="CG88" s="34"/>
      <c r="CH88" s="34"/>
      <c r="CI88" s="34"/>
      <c r="CJ88" s="34"/>
      <c r="CK88" s="34"/>
      <c r="CL88" s="34"/>
      <c r="CM88" s="34"/>
      <c r="CN88" s="34"/>
      <c r="CO88" s="34"/>
      <c r="CP88" s="34"/>
      <c r="CQ88" s="34"/>
      <c r="CR88" s="34"/>
      <c r="CS88" s="34"/>
      <c r="CT88" s="34"/>
      <c r="CU88" s="34"/>
      <c r="CV88" s="34"/>
      <c r="CW88" s="34"/>
      <c r="CX88" s="34"/>
      <c r="CY88" s="34"/>
      <c r="CZ88" s="34"/>
      <c r="DA88" s="34"/>
      <c r="DB88" s="34"/>
      <c r="DC88" s="34"/>
      <c r="DD88" s="34"/>
      <c r="DE88" s="34"/>
      <c r="DF88" s="34"/>
      <c r="DG88" s="34"/>
      <c r="DH88" s="34"/>
      <c r="DI88" s="34"/>
      <c r="DJ88" s="34"/>
      <c r="DK88" s="34"/>
      <c r="DL88" s="34"/>
      <c r="DM88" s="34"/>
      <c r="DN88" s="34"/>
      <c r="DO88" s="34"/>
      <c r="DP88" s="34"/>
      <c r="DQ88" s="34"/>
      <c r="DR88" s="34"/>
      <c r="DS88" s="34"/>
      <c r="DT88" s="34"/>
      <c r="DU88" s="34"/>
      <c r="DV88" s="34"/>
      <c r="DW88" s="34"/>
      <c r="DX88" s="34"/>
      <c r="DY88" s="34"/>
      <c r="DZ88" s="34"/>
      <c r="EA88" s="34"/>
      <c r="EB88" s="34"/>
      <c r="EC88" s="34"/>
      <c r="ED88" s="34"/>
      <c r="EE88" s="34"/>
      <c r="EF88" s="34"/>
      <c r="EG88" s="34"/>
      <c r="EH88" s="34"/>
      <c r="EI88" s="34"/>
      <c r="EJ88" s="34"/>
      <c r="EK88" s="34"/>
      <c r="EL88" s="34"/>
      <c r="EM88" s="34"/>
      <c r="EN88" s="34"/>
      <c r="EO88" s="34"/>
      <c r="EP88" s="34"/>
      <c r="EQ88" s="34"/>
      <c r="ER88" s="34"/>
      <c r="ES88" s="34"/>
      <c r="ET88" s="34"/>
      <c r="EU88" s="34"/>
      <c r="EV88" s="34"/>
      <c r="EW88" s="34"/>
      <c r="EX88" s="34"/>
      <c r="EY88" s="34"/>
      <c r="EZ88" s="34"/>
      <c r="FA88" s="34"/>
      <c r="FB88" s="34"/>
      <c r="FC88" s="34"/>
      <c r="FD88" s="34"/>
      <c r="FE88" s="34"/>
      <c r="FF88" s="34"/>
      <c r="FG88" s="34"/>
      <c r="FH88" s="34"/>
      <c r="FI88" s="34"/>
      <c r="FJ88" s="34"/>
      <c r="FK88" s="34"/>
      <c r="FL88" s="34"/>
      <c r="FM88" s="34"/>
      <c r="FN88" s="34"/>
      <c r="FO88" s="34"/>
      <c r="FP88" s="34"/>
      <c r="FQ88" s="34"/>
      <c r="FR88" s="34"/>
      <c r="FS88" s="34"/>
      <c r="FT88" s="34"/>
      <c r="FU88" s="34"/>
      <c r="FV88" s="34"/>
      <c r="FW88" s="34"/>
      <c r="FX88" s="34"/>
      <c r="FY88" s="34"/>
      <c r="FZ88" s="34"/>
      <c r="GA88" s="34"/>
      <c r="GB88" s="34"/>
      <c r="GC88" s="34"/>
      <c r="GD88" s="34"/>
      <c r="GE88" s="34"/>
      <c r="GF88" s="34"/>
      <c r="GG88" s="34"/>
      <c r="GH88" s="34"/>
      <c r="GI88" s="34"/>
      <c r="GJ88" s="34"/>
      <c r="GK88" s="34"/>
      <c r="GL88" s="34"/>
      <c r="GM88" s="34"/>
      <c r="GN88" s="34"/>
      <c r="GO88" s="34"/>
      <c r="GP88" s="34"/>
      <c r="GQ88" s="34"/>
      <c r="GR88" s="34"/>
      <c r="GS88" s="34"/>
    </row>
    <row r="89" s="1" customFormat="1" spans="1:201">
      <c r="A89" s="67" t="s">
        <v>350</v>
      </c>
      <c r="B89" s="68"/>
      <c r="C89" s="69"/>
      <c r="D89" s="69"/>
      <c r="E89" s="69"/>
      <c r="F89" s="69"/>
      <c r="G89" s="69"/>
      <c r="H89" s="34"/>
      <c r="I89" s="34"/>
      <c r="J89" s="34"/>
      <c r="K89" s="34"/>
      <c r="L89" s="34"/>
      <c r="M89" s="34"/>
      <c r="N89" s="34"/>
      <c r="O89" s="34"/>
      <c r="P89" s="34"/>
      <c r="Q89" s="34"/>
      <c r="R89" s="34"/>
      <c r="S89" s="34"/>
      <c r="T89" s="34"/>
      <c r="U89" s="34"/>
      <c r="V89" s="34"/>
      <c r="W89" s="34"/>
      <c r="X89" s="34"/>
      <c r="Y89" s="34"/>
      <c r="Z89" s="34"/>
      <c r="AA89" s="34"/>
      <c r="AB89" s="34"/>
      <c r="AC89" s="34"/>
      <c r="AD89" s="34"/>
      <c r="AE89" s="34"/>
      <c r="AF89" s="34"/>
      <c r="AG89" s="34"/>
      <c r="AH89" s="34"/>
      <c r="AI89" s="34"/>
      <c r="AJ89" s="34"/>
      <c r="AK89" s="34"/>
      <c r="AL89" s="34"/>
      <c r="AM89" s="34"/>
      <c r="AN89" s="34"/>
      <c r="AO89" s="34"/>
      <c r="AP89" s="34"/>
      <c r="AQ89" s="34"/>
      <c r="AR89" s="34"/>
      <c r="AS89" s="34"/>
      <c r="AT89" s="34"/>
      <c r="AU89" s="34"/>
      <c r="AV89" s="34"/>
      <c r="AW89" s="34"/>
      <c r="AX89" s="34"/>
      <c r="AY89" s="34"/>
      <c r="AZ89" s="34"/>
      <c r="BA89" s="34"/>
      <c r="BB89" s="34"/>
      <c r="BC89" s="34"/>
      <c r="BD89" s="34"/>
      <c r="BE89" s="34"/>
      <c r="BF89" s="34"/>
      <c r="BG89" s="34"/>
      <c r="BH89" s="34"/>
      <c r="BI89" s="34"/>
      <c r="BJ89" s="34"/>
      <c r="BK89" s="34"/>
      <c r="BL89" s="34"/>
      <c r="BM89" s="34"/>
      <c r="BN89" s="34"/>
      <c r="BO89" s="34"/>
      <c r="BP89" s="34"/>
      <c r="BQ89" s="34"/>
      <c r="BR89" s="34"/>
      <c r="BS89" s="34"/>
      <c r="BT89" s="34"/>
      <c r="BU89" s="34"/>
      <c r="BV89" s="34"/>
      <c r="BW89" s="34"/>
      <c r="BX89" s="34"/>
      <c r="BY89" s="34"/>
      <c r="BZ89" s="34"/>
      <c r="CA89" s="34"/>
      <c r="CB89" s="34"/>
      <c r="CC89" s="34"/>
      <c r="CD89" s="34"/>
      <c r="CE89" s="34"/>
      <c r="CF89" s="34"/>
      <c r="CG89" s="34"/>
      <c r="CH89" s="34"/>
      <c r="CI89" s="34"/>
      <c r="CJ89" s="34"/>
      <c r="CK89" s="34"/>
      <c r="CL89" s="34"/>
      <c r="CM89" s="34"/>
      <c r="CN89" s="34"/>
      <c r="CO89" s="34"/>
      <c r="CP89" s="34"/>
      <c r="CQ89" s="34"/>
      <c r="CR89" s="34"/>
      <c r="CS89" s="34"/>
      <c r="CT89" s="34"/>
      <c r="CU89" s="34"/>
      <c r="CV89" s="34"/>
      <c r="CW89" s="34"/>
      <c r="CX89" s="34"/>
      <c r="CY89" s="34"/>
      <c r="CZ89" s="34"/>
      <c r="DA89" s="34"/>
      <c r="DB89" s="34"/>
      <c r="DC89" s="34"/>
      <c r="DD89" s="34"/>
      <c r="DE89" s="34"/>
      <c r="DF89" s="34"/>
      <c r="DG89" s="34"/>
      <c r="DH89" s="34"/>
      <c r="DI89" s="34"/>
      <c r="DJ89" s="34"/>
      <c r="DK89" s="34"/>
      <c r="DL89" s="34"/>
      <c r="DM89" s="34"/>
      <c r="DN89" s="34"/>
      <c r="DO89" s="34"/>
      <c r="DP89" s="34"/>
      <c r="DQ89" s="34"/>
      <c r="DR89" s="34"/>
      <c r="DS89" s="34"/>
      <c r="DT89" s="34"/>
      <c r="DU89" s="34"/>
      <c r="DV89" s="34"/>
      <c r="DW89" s="34"/>
      <c r="DX89" s="34"/>
      <c r="DY89" s="34"/>
      <c r="DZ89" s="34"/>
      <c r="EA89" s="34"/>
      <c r="EB89" s="34"/>
      <c r="EC89" s="34"/>
      <c r="ED89" s="34"/>
      <c r="EE89" s="34"/>
      <c r="EF89" s="34"/>
      <c r="EG89" s="34"/>
      <c r="EH89" s="34"/>
      <c r="EI89" s="34"/>
      <c r="EJ89" s="34"/>
      <c r="EK89" s="34"/>
      <c r="EL89" s="34"/>
      <c r="EM89" s="34"/>
      <c r="EN89" s="34"/>
      <c r="EO89" s="34"/>
      <c r="EP89" s="34"/>
      <c r="EQ89" s="34"/>
      <c r="ER89" s="34"/>
      <c r="ES89" s="34"/>
      <c r="ET89" s="34"/>
      <c r="EU89" s="34"/>
      <c r="EV89" s="34"/>
      <c r="EW89" s="34"/>
      <c r="EX89" s="34"/>
      <c r="EY89" s="34"/>
      <c r="EZ89" s="34"/>
      <c r="FA89" s="34"/>
      <c r="FB89" s="34"/>
      <c r="FC89" s="34"/>
      <c r="FD89" s="34"/>
      <c r="FE89" s="34"/>
      <c r="FF89" s="34"/>
      <c r="FG89" s="34"/>
      <c r="FH89" s="34"/>
      <c r="FI89" s="34"/>
      <c r="FJ89" s="34"/>
      <c r="FK89" s="34"/>
      <c r="FL89" s="34"/>
      <c r="FM89" s="34"/>
      <c r="FN89" s="34"/>
      <c r="FO89" s="34"/>
      <c r="FP89" s="34"/>
      <c r="FQ89" s="34"/>
      <c r="FR89" s="34"/>
      <c r="FS89" s="34"/>
      <c r="FT89" s="34"/>
      <c r="FU89" s="34"/>
      <c r="FV89" s="34"/>
      <c r="FW89" s="34"/>
      <c r="FX89" s="34"/>
      <c r="FY89" s="34"/>
      <c r="FZ89" s="34"/>
      <c r="GA89" s="34"/>
      <c r="GB89" s="34"/>
      <c r="GC89" s="34"/>
      <c r="GD89" s="34"/>
      <c r="GE89" s="34"/>
      <c r="GF89" s="34"/>
      <c r="GG89" s="34"/>
      <c r="GH89" s="34"/>
      <c r="GI89" s="34"/>
      <c r="GJ89" s="34"/>
      <c r="GK89" s="34"/>
      <c r="GL89" s="34"/>
      <c r="GM89" s="34"/>
      <c r="GN89" s="34"/>
      <c r="GO89" s="34"/>
      <c r="GP89" s="34"/>
      <c r="GQ89" s="34"/>
      <c r="GR89" s="34"/>
      <c r="GS89" s="34"/>
    </row>
    <row r="90" s="1" customFormat="1" spans="1:201">
      <c r="A90" s="67" t="s">
        <v>351</v>
      </c>
      <c r="B90" s="68"/>
      <c r="C90" s="69"/>
      <c r="D90" s="69"/>
      <c r="E90" s="69"/>
      <c r="F90" s="69"/>
      <c r="G90" s="69"/>
      <c r="H90" s="34"/>
      <c r="I90" s="34"/>
      <c r="J90" s="34"/>
      <c r="K90" s="34"/>
      <c r="L90" s="34"/>
      <c r="M90" s="34"/>
      <c r="N90" s="34"/>
      <c r="O90" s="34"/>
      <c r="P90" s="34"/>
      <c r="Q90" s="34"/>
      <c r="R90" s="34"/>
      <c r="S90" s="34"/>
      <c r="T90" s="34"/>
      <c r="U90" s="34"/>
      <c r="V90" s="34"/>
      <c r="W90" s="34"/>
      <c r="X90" s="34"/>
      <c r="Y90" s="34"/>
      <c r="Z90" s="34"/>
      <c r="AA90" s="34"/>
      <c r="AB90" s="34"/>
      <c r="AC90" s="34"/>
      <c r="AD90" s="34"/>
      <c r="AE90" s="34"/>
      <c r="AF90" s="34"/>
      <c r="AG90" s="34"/>
      <c r="AH90" s="34"/>
      <c r="AI90" s="34"/>
      <c r="AJ90" s="34"/>
      <c r="AK90" s="34"/>
      <c r="AL90" s="34"/>
      <c r="AM90" s="34"/>
      <c r="AN90" s="34"/>
      <c r="AO90" s="34"/>
      <c r="AP90" s="34"/>
      <c r="AQ90" s="34"/>
      <c r="AR90" s="34"/>
      <c r="AS90" s="34"/>
      <c r="AT90" s="34"/>
      <c r="AU90" s="34"/>
      <c r="AV90" s="34"/>
      <c r="AW90" s="34"/>
      <c r="AX90" s="34"/>
      <c r="AY90" s="34"/>
      <c r="AZ90" s="34"/>
      <c r="BA90" s="34"/>
      <c r="BB90" s="34"/>
      <c r="BC90" s="34"/>
      <c r="BD90" s="34"/>
      <c r="BE90" s="34"/>
      <c r="BF90" s="34"/>
      <c r="BG90" s="34"/>
      <c r="BH90" s="34"/>
      <c r="BI90" s="34"/>
      <c r="BJ90" s="34"/>
      <c r="BK90" s="34"/>
      <c r="BL90" s="34"/>
      <c r="BM90" s="34"/>
      <c r="BN90" s="34"/>
      <c r="BO90" s="34"/>
      <c r="BP90" s="34"/>
      <c r="BQ90" s="34"/>
      <c r="BR90" s="34"/>
      <c r="BS90" s="34"/>
      <c r="BT90" s="34"/>
      <c r="BU90" s="34"/>
      <c r="BV90" s="34"/>
      <c r="BW90" s="34"/>
      <c r="BX90" s="34"/>
      <c r="BY90" s="34"/>
      <c r="BZ90" s="34"/>
      <c r="CA90" s="34"/>
      <c r="CB90" s="34"/>
      <c r="CC90" s="34"/>
      <c r="CD90" s="34"/>
      <c r="CE90" s="34"/>
      <c r="CF90" s="34"/>
      <c r="CG90" s="34"/>
      <c r="CH90" s="34"/>
      <c r="CI90" s="34"/>
      <c r="CJ90" s="34"/>
      <c r="CK90" s="34"/>
      <c r="CL90" s="34"/>
      <c r="CM90" s="34"/>
      <c r="CN90" s="34"/>
      <c r="CO90" s="34"/>
      <c r="CP90" s="34"/>
      <c r="CQ90" s="34"/>
      <c r="CR90" s="34"/>
      <c r="CS90" s="34"/>
      <c r="CT90" s="34"/>
      <c r="CU90" s="34"/>
      <c r="CV90" s="34"/>
      <c r="CW90" s="34"/>
      <c r="CX90" s="34"/>
      <c r="CY90" s="34"/>
      <c r="CZ90" s="34"/>
      <c r="DA90" s="34"/>
      <c r="DB90" s="34"/>
      <c r="DC90" s="34"/>
      <c r="DD90" s="34"/>
      <c r="DE90" s="34"/>
      <c r="DF90" s="34"/>
      <c r="DG90" s="34"/>
      <c r="DH90" s="34"/>
      <c r="DI90" s="34"/>
      <c r="DJ90" s="34"/>
      <c r="DK90" s="34"/>
      <c r="DL90" s="34"/>
      <c r="DM90" s="34"/>
      <c r="DN90" s="34"/>
      <c r="DO90" s="34"/>
      <c r="DP90" s="34"/>
      <c r="DQ90" s="34"/>
      <c r="DR90" s="34"/>
      <c r="DS90" s="34"/>
      <c r="DT90" s="34"/>
      <c r="DU90" s="34"/>
      <c r="DV90" s="34"/>
      <c r="DW90" s="34"/>
      <c r="DX90" s="34"/>
      <c r="DY90" s="34"/>
      <c r="DZ90" s="34"/>
      <c r="EA90" s="34"/>
      <c r="EB90" s="34"/>
      <c r="EC90" s="34"/>
      <c r="ED90" s="34"/>
      <c r="EE90" s="34"/>
      <c r="EF90" s="34"/>
      <c r="EG90" s="34"/>
      <c r="EH90" s="34"/>
      <c r="EI90" s="34"/>
      <c r="EJ90" s="34"/>
      <c r="EK90" s="34"/>
      <c r="EL90" s="34"/>
      <c r="EM90" s="34"/>
      <c r="EN90" s="34"/>
      <c r="EO90" s="34"/>
      <c r="EP90" s="34"/>
      <c r="EQ90" s="34"/>
      <c r="ER90" s="34"/>
      <c r="ES90" s="34"/>
      <c r="ET90" s="34"/>
      <c r="EU90" s="34"/>
      <c r="EV90" s="34"/>
      <c r="EW90" s="34"/>
      <c r="EX90" s="34"/>
      <c r="EY90" s="34"/>
      <c r="EZ90" s="34"/>
      <c r="FA90" s="34"/>
      <c r="FB90" s="34"/>
      <c r="FC90" s="34"/>
      <c r="FD90" s="34"/>
      <c r="FE90" s="34"/>
      <c r="FF90" s="34"/>
      <c r="FG90" s="34"/>
      <c r="FH90" s="34"/>
      <c r="FI90" s="34"/>
      <c r="FJ90" s="34"/>
      <c r="FK90" s="34"/>
      <c r="FL90" s="34"/>
      <c r="FM90" s="34"/>
      <c r="FN90" s="34"/>
      <c r="FO90" s="34"/>
      <c r="FP90" s="34"/>
      <c r="FQ90" s="34"/>
      <c r="FR90" s="34"/>
      <c r="FS90" s="34"/>
      <c r="FT90" s="34"/>
      <c r="FU90" s="34"/>
      <c r="FV90" s="34"/>
      <c r="FW90" s="34"/>
      <c r="FX90" s="34"/>
      <c r="FY90" s="34"/>
      <c r="FZ90" s="34"/>
      <c r="GA90" s="34"/>
      <c r="GB90" s="34"/>
      <c r="GC90" s="34"/>
      <c r="GD90" s="34"/>
      <c r="GE90" s="34"/>
      <c r="GF90" s="34"/>
      <c r="GG90" s="34"/>
      <c r="GH90" s="34"/>
      <c r="GI90" s="34"/>
      <c r="GJ90" s="34"/>
      <c r="GK90" s="34"/>
      <c r="GL90" s="34"/>
      <c r="GM90" s="34"/>
      <c r="GN90" s="34"/>
      <c r="GO90" s="34"/>
      <c r="GP90" s="34"/>
      <c r="GQ90" s="34"/>
      <c r="GR90" s="34"/>
      <c r="GS90" s="34"/>
    </row>
    <row r="91" s="1" customFormat="1" spans="1:201">
      <c r="A91" s="67" t="s">
        <v>352</v>
      </c>
      <c r="B91" s="68"/>
      <c r="C91" s="69"/>
      <c r="D91" s="69"/>
      <c r="E91" s="69"/>
      <c r="F91" s="69"/>
      <c r="G91" s="69"/>
      <c r="H91" s="34"/>
      <c r="I91" s="34"/>
      <c r="J91" s="34"/>
      <c r="K91" s="34"/>
      <c r="L91" s="34"/>
      <c r="M91" s="34"/>
      <c r="N91" s="34"/>
      <c r="O91" s="34"/>
      <c r="P91" s="34"/>
      <c r="Q91" s="34"/>
      <c r="R91" s="34"/>
      <c r="S91" s="34"/>
      <c r="T91" s="34"/>
      <c r="U91" s="34"/>
      <c r="V91" s="34"/>
      <c r="W91" s="34"/>
      <c r="X91" s="34"/>
      <c r="Y91" s="34"/>
      <c r="Z91" s="34"/>
      <c r="AA91" s="34"/>
      <c r="AB91" s="34"/>
      <c r="AC91" s="34"/>
      <c r="AD91" s="34"/>
      <c r="AE91" s="34"/>
      <c r="AF91" s="34"/>
      <c r="AG91" s="34"/>
      <c r="AH91" s="34"/>
      <c r="AI91" s="34"/>
      <c r="AJ91" s="34"/>
      <c r="AK91" s="34"/>
      <c r="AL91" s="34"/>
      <c r="AM91" s="34"/>
      <c r="AN91" s="34"/>
      <c r="AO91" s="34"/>
      <c r="AP91" s="34"/>
      <c r="AQ91" s="34"/>
      <c r="AR91" s="34"/>
      <c r="AS91" s="34"/>
      <c r="AT91" s="34"/>
      <c r="AU91" s="34"/>
      <c r="AV91" s="34"/>
      <c r="AW91" s="34"/>
      <c r="AX91" s="34"/>
      <c r="AY91" s="34"/>
      <c r="AZ91" s="34"/>
      <c r="BA91" s="34"/>
      <c r="BB91" s="34"/>
      <c r="BC91" s="34"/>
      <c r="BD91" s="34"/>
      <c r="BE91" s="34"/>
      <c r="BF91" s="34"/>
      <c r="BG91" s="34"/>
      <c r="BH91" s="34"/>
      <c r="BI91" s="34"/>
      <c r="BJ91" s="34"/>
      <c r="BK91" s="34"/>
      <c r="BL91" s="34"/>
      <c r="BM91" s="34"/>
      <c r="BN91" s="34"/>
      <c r="BO91" s="34"/>
      <c r="BP91" s="34"/>
      <c r="BQ91" s="34"/>
      <c r="BR91" s="34"/>
      <c r="BS91" s="34"/>
      <c r="BT91" s="34"/>
      <c r="BU91" s="34"/>
      <c r="BV91" s="34"/>
      <c r="BW91" s="34"/>
      <c r="BX91" s="34"/>
      <c r="BY91" s="34"/>
      <c r="BZ91" s="34"/>
      <c r="CA91" s="34"/>
      <c r="CB91" s="34"/>
      <c r="CC91" s="34"/>
      <c r="CD91" s="34"/>
      <c r="CE91" s="34"/>
      <c r="CF91" s="34"/>
      <c r="CG91" s="34"/>
      <c r="CH91" s="34"/>
      <c r="CI91" s="34"/>
      <c r="CJ91" s="34"/>
      <c r="CK91" s="34"/>
      <c r="CL91" s="34"/>
      <c r="CM91" s="34"/>
      <c r="CN91" s="34"/>
      <c r="CO91" s="34"/>
      <c r="CP91" s="34"/>
      <c r="CQ91" s="34"/>
      <c r="CR91" s="34"/>
      <c r="CS91" s="34"/>
      <c r="CT91" s="34"/>
      <c r="CU91" s="34"/>
      <c r="CV91" s="34"/>
      <c r="CW91" s="34"/>
      <c r="CX91" s="34"/>
      <c r="CY91" s="34"/>
      <c r="CZ91" s="34"/>
      <c r="DA91" s="34"/>
      <c r="DB91" s="34"/>
      <c r="DC91" s="34"/>
      <c r="DD91" s="34"/>
      <c r="DE91" s="34"/>
      <c r="DF91" s="34"/>
      <c r="DG91" s="34"/>
      <c r="DH91" s="34"/>
      <c r="DI91" s="34"/>
      <c r="DJ91" s="34"/>
      <c r="DK91" s="34"/>
      <c r="DL91" s="34"/>
      <c r="DM91" s="34"/>
      <c r="DN91" s="34"/>
      <c r="DO91" s="34"/>
      <c r="DP91" s="34"/>
      <c r="DQ91" s="34"/>
      <c r="DR91" s="34"/>
      <c r="DS91" s="34"/>
      <c r="DT91" s="34"/>
      <c r="DU91" s="34"/>
      <c r="DV91" s="34"/>
      <c r="DW91" s="34"/>
      <c r="DX91" s="34"/>
      <c r="DY91" s="34"/>
      <c r="DZ91" s="34"/>
      <c r="EA91" s="34"/>
      <c r="EB91" s="34"/>
      <c r="EC91" s="34"/>
      <c r="ED91" s="34"/>
      <c r="EE91" s="34"/>
      <c r="EF91" s="34"/>
      <c r="EG91" s="34"/>
      <c r="EH91" s="34"/>
      <c r="EI91" s="34"/>
      <c r="EJ91" s="34"/>
      <c r="EK91" s="34"/>
      <c r="EL91" s="34"/>
      <c r="EM91" s="34"/>
      <c r="EN91" s="34"/>
      <c r="EO91" s="34"/>
      <c r="EP91" s="34"/>
      <c r="EQ91" s="34"/>
      <c r="ER91" s="34"/>
      <c r="ES91" s="34"/>
      <c r="ET91" s="34"/>
      <c r="EU91" s="34"/>
      <c r="EV91" s="34"/>
      <c r="EW91" s="34"/>
      <c r="EX91" s="34"/>
      <c r="EY91" s="34"/>
      <c r="EZ91" s="34"/>
      <c r="FA91" s="34"/>
      <c r="FB91" s="34"/>
      <c r="FC91" s="34"/>
      <c r="FD91" s="34"/>
      <c r="FE91" s="34"/>
      <c r="FF91" s="34"/>
      <c r="FG91" s="34"/>
      <c r="FH91" s="34"/>
      <c r="FI91" s="34"/>
      <c r="FJ91" s="34"/>
      <c r="FK91" s="34"/>
      <c r="FL91" s="34"/>
      <c r="FM91" s="34"/>
      <c r="FN91" s="34"/>
      <c r="FO91" s="34"/>
      <c r="FP91" s="34"/>
      <c r="FQ91" s="34"/>
      <c r="FR91" s="34"/>
      <c r="FS91" s="34"/>
      <c r="FT91" s="34"/>
      <c r="FU91" s="34"/>
      <c r="FV91" s="34"/>
      <c r="FW91" s="34"/>
      <c r="FX91" s="34"/>
      <c r="FY91" s="34"/>
      <c r="FZ91" s="34"/>
      <c r="GA91" s="34"/>
      <c r="GB91" s="34"/>
      <c r="GC91" s="34"/>
      <c r="GD91" s="34"/>
      <c r="GE91" s="34"/>
      <c r="GF91" s="34"/>
      <c r="GG91" s="34"/>
      <c r="GH91" s="34"/>
      <c r="GI91" s="34"/>
      <c r="GJ91" s="34"/>
      <c r="GK91" s="34"/>
      <c r="GL91" s="34"/>
      <c r="GM91" s="34"/>
      <c r="GN91" s="34"/>
      <c r="GO91" s="34"/>
      <c r="GP91" s="34"/>
      <c r="GQ91" s="34"/>
      <c r="GR91" s="34"/>
      <c r="GS91" s="34"/>
    </row>
    <row r="92" s="1" customFormat="1" ht="20" spans="1:201">
      <c r="A92" s="73" t="s">
        <v>504</v>
      </c>
      <c r="B92" s="74"/>
      <c r="C92" s="75"/>
      <c r="D92" s="75"/>
      <c r="E92" s="75"/>
      <c r="F92" s="75"/>
      <c r="G92" s="75"/>
      <c r="H92" s="34"/>
      <c r="I92" s="34"/>
      <c r="J92" s="34"/>
      <c r="K92" s="34"/>
      <c r="L92" s="34"/>
      <c r="M92" s="34"/>
      <c r="N92" s="34"/>
      <c r="O92" s="34"/>
      <c r="P92" s="34"/>
      <c r="Q92" s="34"/>
      <c r="R92" s="34"/>
      <c r="S92" s="34"/>
      <c r="T92" s="34"/>
      <c r="U92" s="34"/>
      <c r="V92" s="34"/>
      <c r="W92" s="34"/>
      <c r="X92" s="34"/>
      <c r="Y92" s="34"/>
      <c r="Z92" s="34"/>
      <c r="AA92" s="34"/>
      <c r="AB92" s="34"/>
      <c r="AC92" s="34"/>
      <c r="AD92" s="34"/>
      <c r="AE92" s="34"/>
      <c r="AF92" s="34"/>
      <c r="AG92" s="34"/>
      <c r="AH92" s="34"/>
      <c r="AI92" s="34"/>
      <c r="AJ92" s="34"/>
      <c r="AK92" s="34"/>
      <c r="AL92" s="34"/>
      <c r="AM92" s="34"/>
      <c r="AN92" s="34"/>
      <c r="AO92" s="34"/>
      <c r="AP92" s="34"/>
      <c r="AQ92" s="34"/>
      <c r="AR92" s="34"/>
      <c r="AS92" s="34"/>
      <c r="AT92" s="34"/>
      <c r="AU92" s="34"/>
      <c r="AV92" s="34"/>
      <c r="AW92" s="34"/>
      <c r="AX92" s="34"/>
      <c r="AY92" s="34"/>
      <c r="AZ92" s="34"/>
      <c r="BA92" s="34"/>
      <c r="BB92" s="34"/>
      <c r="BC92" s="34"/>
      <c r="BD92" s="34"/>
      <c r="BE92" s="34"/>
      <c r="BF92" s="34"/>
      <c r="BG92" s="34"/>
      <c r="BH92" s="34"/>
      <c r="BI92" s="34"/>
      <c r="BJ92" s="34"/>
      <c r="BK92" s="34"/>
      <c r="BL92" s="34"/>
      <c r="BM92" s="34"/>
      <c r="BN92" s="34"/>
      <c r="BO92" s="34"/>
      <c r="BP92" s="34"/>
      <c r="BQ92" s="34"/>
      <c r="BR92" s="34"/>
      <c r="BS92" s="34"/>
      <c r="BT92" s="34"/>
      <c r="BU92" s="34"/>
      <c r="BV92" s="34"/>
      <c r="BW92" s="34"/>
      <c r="BX92" s="34"/>
      <c r="BY92" s="34"/>
      <c r="BZ92" s="34"/>
      <c r="CA92" s="34"/>
      <c r="CB92" s="34"/>
      <c r="CC92" s="34"/>
      <c r="CD92" s="34"/>
      <c r="CE92" s="34"/>
      <c r="CF92" s="34"/>
      <c r="CG92" s="34"/>
      <c r="CH92" s="34"/>
      <c r="CI92" s="34"/>
      <c r="CJ92" s="34"/>
      <c r="CK92" s="34"/>
      <c r="CL92" s="34"/>
      <c r="CM92" s="34"/>
      <c r="CN92" s="34"/>
      <c r="CO92" s="34"/>
      <c r="CP92" s="34"/>
      <c r="CQ92" s="34"/>
      <c r="CR92" s="34"/>
      <c r="CS92" s="34"/>
      <c r="CT92" s="34"/>
      <c r="CU92" s="34"/>
      <c r="CV92" s="34"/>
      <c r="CW92" s="34"/>
      <c r="CX92" s="34"/>
      <c r="CY92" s="34"/>
      <c r="CZ92" s="34"/>
      <c r="DA92" s="34"/>
      <c r="DB92" s="34"/>
      <c r="DC92" s="34"/>
      <c r="DD92" s="34"/>
      <c r="DE92" s="34"/>
      <c r="DF92" s="34"/>
      <c r="DG92" s="34"/>
      <c r="DH92" s="34"/>
      <c r="DI92" s="34"/>
      <c r="DJ92" s="34"/>
      <c r="DK92" s="34"/>
      <c r="DL92" s="34"/>
      <c r="DM92" s="34"/>
      <c r="DN92" s="34"/>
      <c r="DO92" s="34"/>
      <c r="DP92" s="34"/>
      <c r="DQ92" s="34"/>
      <c r="DR92" s="34"/>
      <c r="DS92" s="34"/>
      <c r="DT92" s="34"/>
      <c r="DU92" s="34"/>
      <c r="DV92" s="34"/>
      <c r="DW92" s="34"/>
      <c r="DX92" s="34"/>
      <c r="DY92" s="34"/>
      <c r="DZ92" s="34"/>
      <c r="EA92" s="34"/>
      <c r="EB92" s="34"/>
      <c r="EC92" s="34"/>
      <c r="ED92" s="34"/>
      <c r="EE92" s="34"/>
      <c r="EF92" s="34"/>
      <c r="EG92" s="34"/>
      <c r="EH92" s="34"/>
      <c r="EI92" s="34"/>
      <c r="EJ92" s="34"/>
      <c r="EK92" s="34"/>
      <c r="EL92" s="34"/>
      <c r="EM92" s="34"/>
      <c r="EN92" s="34"/>
      <c r="EO92" s="34"/>
      <c r="EP92" s="34"/>
      <c r="EQ92" s="34"/>
      <c r="ER92" s="34"/>
      <c r="ES92" s="34"/>
      <c r="ET92" s="34"/>
      <c r="EU92" s="34"/>
      <c r="EV92" s="34"/>
      <c r="EW92" s="34"/>
      <c r="EX92" s="34"/>
      <c r="EY92" s="34"/>
      <c r="EZ92" s="34"/>
      <c r="FA92" s="34"/>
      <c r="FB92" s="34"/>
      <c r="FC92" s="34"/>
      <c r="FD92" s="34"/>
      <c r="FE92" s="34"/>
      <c r="FF92" s="34"/>
      <c r="FG92" s="34"/>
      <c r="FH92" s="34"/>
      <c r="FI92" s="34"/>
      <c r="FJ92" s="34"/>
      <c r="FK92" s="34"/>
      <c r="FL92" s="34"/>
      <c r="FM92" s="34"/>
      <c r="FN92" s="34"/>
      <c r="FO92" s="34"/>
      <c r="FP92" s="34"/>
      <c r="FQ92" s="34"/>
      <c r="FR92" s="34"/>
      <c r="FS92" s="34"/>
      <c r="FT92" s="34"/>
      <c r="FU92" s="34"/>
      <c r="FV92" s="34"/>
      <c r="FW92" s="34"/>
      <c r="FX92" s="34"/>
      <c r="FY92" s="34"/>
      <c r="FZ92" s="34"/>
      <c r="GA92" s="34"/>
      <c r="GB92" s="34"/>
      <c r="GC92" s="34"/>
      <c r="GD92" s="34"/>
      <c r="GE92" s="34"/>
      <c r="GF92" s="34"/>
      <c r="GG92" s="34"/>
      <c r="GH92" s="34"/>
      <c r="GI92" s="34"/>
      <c r="GJ92" s="34"/>
      <c r="GK92" s="34"/>
      <c r="GL92" s="34"/>
      <c r="GM92" s="34"/>
      <c r="GN92" s="34"/>
      <c r="GO92" s="34"/>
      <c r="GP92" s="34"/>
      <c r="GQ92" s="34"/>
      <c r="GR92" s="34"/>
      <c r="GS92" s="34"/>
    </row>
    <row r="93" s="1" customFormat="1" spans="1:201">
      <c r="A93" s="67" t="s">
        <v>505</v>
      </c>
      <c r="B93" s="68"/>
      <c r="C93" s="69"/>
      <c r="D93" s="69"/>
      <c r="E93" s="69"/>
      <c r="F93" s="69"/>
      <c r="G93" s="69"/>
      <c r="H93" s="34"/>
      <c r="I93" s="34"/>
      <c r="J93" s="34"/>
      <c r="K93" s="34"/>
      <c r="L93" s="34"/>
      <c r="M93" s="34"/>
      <c r="N93" s="34"/>
      <c r="O93" s="34"/>
      <c r="P93" s="34"/>
      <c r="Q93" s="34"/>
      <c r="R93" s="34"/>
      <c r="S93" s="34"/>
      <c r="T93" s="34"/>
      <c r="U93" s="34"/>
      <c r="V93" s="34"/>
      <c r="W93" s="34"/>
      <c r="X93" s="34"/>
      <c r="Y93" s="34"/>
      <c r="Z93" s="34"/>
      <c r="AA93" s="34"/>
      <c r="AB93" s="34"/>
      <c r="AC93" s="34"/>
      <c r="AD93" s="34"/>
      <c r="AE93" s="34"/>
      <c r="AF93" s="34"/>
      <c r="AG93" s="34"/>
      <c r="AH93" s="34"/>
      <c r="AI93" s="34"/>
      <c r="AJ93" s="34"/>
      <c r="AK93" s="34"/>
      <c r="AL93" s="34"/>
      <c r="AM93" s="34"/>
      <c r="AN93" s="34"/>
      <c r="AO93" s="34"/>
      <c r="AP93" s="34"/>
      <c r="AQ93" s="34"/>
      <c r="AR93" s="34"/>
      <c r="AS93" s="34"/>
      <c r="AT93" s="34"/>
      <c r="AU93" s="34"/>
      <c r="AV93" s="34"/>
      <c r="AW93" s="34"/>
      <c r="AX93" s="34"/>
      <c r="AY93" s="34"/>
      <c r="AZ93" s="34"/>
      <c r="BA93" s="34"/>
      <c r="BB93" s="34"/>
      <c r="BC93" s="34"/>
      <c r="BD93" s="34"/>
      <c r="BE93" s="34"/>
      <c r="BF93" s="34"/>
      <c r="BG93" s="34"/>
      <c r="BH93" s="34"/>
      <c r="BI93" s="34"/>
      <c r="BJ93" s="34"/>
      <c r="BK93" s="34"/>
      <c r="BL93" s="34"/>
      <c r="BM93" s="34"/>
      <c r="BN93" s="34"/>
      <c r="BO93" s="34"/>
      <c r="BP93" s="34"/>
      <c r="BQ93" s="34"/>
      <c r="BR93" s="34"/>
      <c r="BS93" s="34"/>
      <c r="BT93" s="34"/>
      <c r="BU93" s="34"/>
      <c r="BV93" s="34"/>
      <c r="BW93" s="34"/>
      <c r="BX93" s="34"/>
      <c r="BY93" s="34"/>
      <c r="BZ93" s="34"/>
      <c r="CA93" s="34"/>
      <c r="CB93" s="34"/>
      <c r="CC93" s="34"/>
      <c r="CD93" s="34"/>
      <c r="CE93" s="34"/>
      <c r="CF93" s="34"/>
      <c r="CG93" s="34"/>
      <c r="CH93" s="34"/>
      <c r="CI93" s="34"/>
      <c r="CJ93" s="34"/>
      <c r="CK93" s="34"/>
      <c r="CL93" s="34"/>
      <c r="CM93" s="34"/>
      <c r="CN93" s="34"/>
      <c r="CO93" s="34"/>
      <c r="CP93" s="34"/>
      <c r="CQ93" s="34"/>
      <c r="CR93" s="34"/>
      <c r="CS93" s="34"/>
      <c r="CT93" s="34"/>
      <c r="CU93" s="34"/>
      <c r="CV93" s="34"/>
      <c r="CW93" s="34"/>
      <c r="CX93" s="34"/>
      <c r="CY93" s="34"/>
      <c r="CZ93" s="34"/>
      <c r="DA93" s="34"/>
      <c r="DB93" s="34"/>
      <c r="DC93" s="34"/>
      <c r="DD93" s="34"/>
      <c r="DE93" s="34"/>
      <c r="DF93" s="34"/>
      <c r="DG93" s="34"/>
      <c r="DH93" s="34"/>
      <c r="DI93" s="34"/>
      <c r="DJ93" s="34"/>
      <c r="DK93" s="34"/>
      <c r="DL93" s="34"/>
      <c r="DM93" s="34"/>
      <c r="DN93" s="34"/>
      <c r="DO93" s="34"/>
      <c r="DP93" s="34"/>
      <c r="DQ93" s="34"/>
      <c r="DR93" s="34"/>
      <c r="DS93" s="34"/>
      <c r="DT93" s="34"/>
      <c r="DU93" s="34"/>
      <c r="DV93" s="34"/>
      <c r="DW93" s="34"/>
      <c r="DX93" s="34"/>
      <c r="DY93" s="34"/>
      <c r="DZ93" s="34"/>
      <c r="EA93" s="34"/>
      <c r="EB93" s="34"/>
      <c r="EC93" s="34"/>
      <c r="ED93" s="34"/>
      <c r="EE93" s="34"/>
      <c r="EF93" s="34"/>
      <c r="EG93" s="34"/>
      <c r="EH93" s="34"/>
      <c r="EI93" s="34"/>
      <c r="EJ93" s="34"/>
      <c r="EK93" s="34"/>
      <c r="EL93" s="34"/>
      <c r="EM93" s="34"/>
      <c r="EN93" s="34"/>
      <c r="EO93" s="34"/>
      <c r="EP93" s="34"/>
      <c r="EQ93" s="34"/>
      <c r="ER93" s="34"/>
      <c r="ES93" s="34"/>
      <c r="ET93" s="34"/>
      <c r="EU93" s="34"/>
      <c r="EV93" s="34"/>
      <c r="EW93" s="34"/>
      <c r="EX93" s="34"/>
      <c r="EY93" s="34"/>
      <c r="EZ93" s="34"/>
      <c r="FA93" s="34"/>
      <c r="FB93" s="34"/>
      <c r="FC93" s="34"/>
      <c r="FD93" s="34"/>
      <c r="FE93" s="34"/>
      <c r="FF93" s="34"/>
      <c r="FG93" s="34"/>
      <c r="FH93" s="34"/>
      <c r="FI93" s="34"/>
      <c r="FJ93" s="34"/>
      <c r="FK93" s="34"/>
      <c r="FL93" s="34"/>
      <c r="FM93" s="34"/>
      <c r="FN93" s="34"/>
      <c r="FO93" s="34"/>
      <c r="FP93" s="34"/>
      <c r="FQ93" s="34"/>
      <c r="FR93" s="34"/>
      <c r="FS93" s="34"/>
      <c r="FT93" s="34"/>
      <c r="FU93" s="34"/>
      <c r="FV93" s="34"/>
      <c r="FW93" s="34"/>
      <c r="FX93" s="34"/>
      <c r="FY93" s="34"/>
      <c r="FZ93" s="34"/>
      <c r="GA93" s="34"/>
      <c r="GB93" s="34"/>
      <c r="GC93" s="34"/>
      <c r="GD93" s="34"/>
      <c r="GE93" s="34"/>
      <c r="GF93" s="34"/>
      <c r="GG93" s="34"/>
      <c r="GH93" s="34"/>
      <c r="GI93" s="34"/>
      <c r="GJ93" s="34"/>
      <c r="GK93" s="34"/>
      <c r="GL93" s="34"/>
      <c r="GM93" s="34"/>
      <c r="GN93" s="34"/>
      <c r="GO93" s="34"/>
      <c r="GP93" s="34"/>
      <c r="GQ93" s="34"/>
      <c r="GR93" s="34"/>
      <c r="GS93" s="34"/>
    </row>
    <row r="94" s="1" customFormat="1" spans="1:201">
      <c r="A94" s="67" t="s">
        <v>506</v>
      </c>
      <c r="B94" s="68"/>
      <c r="C94" s="69"/>
      <c r="D94" s="69"/>
      <c r="E94" s="69"/>
      <c r="F94" s="69"/>
      <c r="G94" s="69"/>
      <c r="H94" s="34"/>
      <c r="I94" s="34"/>
      <c r="J94" s="34"/>
      <c r="K94" s="34"/>
      <c r="L94" s="34"/>
      <c r="M94" s="34"/>
      <c r="N94" s="34"/>
      <c r="O94" s="34"/>
      <c r="P94" s="34"/>
      <c r="Q94" s="34"/>
      <c r="R94" s="34"/>
      <c r="S94" s="34"/>
      <c r="T94" s="34"/>
      <c r="U94" s="34"/>
      <c r="V94" s="34"/>
      <c r="W94" s="34"/>
      <c r="X94" s="34"/>
      <c r="Y94" s="34"/>
      <c r="Z94" s="34"/>
      <c r="AA94" s="34"/>
      <c r="AB94" s="34"/>
      <c r="AC94" s="34"/>
      <c r="AD94" s="34"/>
      <c r="AE94" s="34"/>
      <c r="AF94" s="34"/>
      <c r="AG94" s="34"/>
      <c r="AH94" s="34"/>
      <c r="AI94" s="34"/>
      <c r="AJ94" s="34"/>
      <c r="AK94" s="34"/>
      <c r="AL94" s="34"/>
      <c r="AM94" s="34"/>
      <c r="AN94" s="34"/>
      <c r="AO94" s="34"/>
      <c r="AP94" s="34"/>
      <c r="AQ94" s="34"/>
      <c r="AR94" s="34"/>
      <c r="AS94" s="34"/>
      <c r="AT94" s="34"/>
      <c r="AU94" s="34"/>
      <c r="AV94" s="34"/>
      <c r="AW94" s="34"/>
      <c r="AX94" s="34"/>
      <c r="AY94" s="34"/>
      <c r="AZ94" s="34"/>
      <c r="BA94" s="34"/>
      <c r="BB94" s="34"/>
      <c r="BC94" s="34"/>
      <c r="BD94" s="34"/>
      <c r="BE94" s="34"/>
      <c r="BF94" s="34"/>
      <c r="BG94" s="34"/>
      <c r="BH94" s="34"/>
      <c r="BI94" s="34"/>
      <c r="BJ94" s="34"/>
      <c r="BK94" s="34"/>
      <c r="BL94" s="34"/>
      <c r="BM94" s="34"/>
      <c r="BN94" s="34"/>
      <c r="BO94" s="34"/>
      <c r="BP94" s="34"/>
      <c r="BQ94" s="34"/>
      <c r="BR94" s="34"/>
      <c r="BS94" s="34"/>
      <c r="BT94" s="34"/>
      <c r="BU94" s="34"/>
      <c r="BV94" s="34"/>
      <c r="BW94" s="34"/>
      <c r="BX94" s="34"/>
      <c r="BY94" s="34"/>
      <c r="BZ94" s="34"/>
      <c r="CA94" s="34"/>
      <c r="CB94" s="34"/>
      <c r="CC94" s="34"/>
      <c r="CD94" s="34"/>
      <c r="CE94" s="34"/>
      <c r="CF94" s="34"/>
      <c r="CG94" s="34"/>
      <c r="CH94" s="34"/>
      <c r="CI94" s="34"/>
      <c r="CJ94" s="34"/>
      <c r="CK94" s="34"/>
      <c r="CL94" s="34"/>
      <c r="CM94" s="34"/>
      <c r="CN94" s="34"/>
      <c r="CO94" s="34"/>
      <c r="CP94" s="34"/>
      <c r="CQ94" s="34"/>
      <c r="CR94" s="34"/>
      <c r="CS94" s="34"/>
      <c r="CT94" s="34"/>
      <c r="CU94" s="34"/>
      <c r="CV94" s="34"/>
      <c r="CW94" s="34"/>
      <c r="CX94" s="34"/>
      <c r="CY94" s="34"/>
      <c r="CZ94" s="34"/>
      <c r="DA94" s="34"/>
      <c r="DB94" s="34"/>
      <c r="DC94" s="34"/>
      <c r="DD94" s="34"/>
      <c r="DE94" s="34"/>
      <c r="DF94" s="34"/>
      <c r="DG94" s="34"/>
      <c r="DH94" s="34"/>
      <c r="DI94" s="34"/>
      <c r="DJ94" s="34"/>
      <c r="DK94" s="34"/>
      <c r="DL94" s="34"/>
      <c r="DM94" s="34"/>
      <c r="DN94" s="34"/>
      <c r="DO94" s="34"/>
      <c r="DP94" s="34"/>
      <c r="DQ94" s="34"/>
      <c r="DR94" s="34"/>
      <c r="DS94" s="34"/>
      <c r="DT94" s="34"/>
      <c r="DU94" s="34"/>
      <c r="DV94" s="34"/>
      <c r="DW94" s="34"/>
      <c r="DX94" s="34"/>
      <c r="DY94" s="34"/>
      <c r="DZ94" s="34"/>
      <c r="EA94" s="34"/>
      <c r="EB94" s="34"/>
      <c r="EC94" s="34"/>
      <c r="ED94" s="34"/>
      <c r="EE94" s="34"/>
      <c r="EF94" s="34"/>
      <c r="EG94" s="34"/>
      <c r="EH94" s="34"/>
      <c r="EI94" s="34"/>
      <c r="EJ94" s="34"/>
      <c r="EK94" s="34"/>
      <c r="EL94" s="34"/>
      <c r="EM94" s="34"/>
      <c r="EN94" s="34"/>
      <c r="EO94" s="34"/>
      <c r="EP94" s="34"/>
      <c r="EQ94" s="34"/>
      <c r="ER94" s="34"/>
      <c r="ES94" s="34"/>
      <c r="ET94" s="34"/>
      <c r="EU94" s="34"/>
      <c r="EV94" s="34"/>
      <c r="EW94" s="34"/>
      <c r="EX94" s="34"/>
      <c r="EY94" s="34"/>
      <c r="EZ94" s="34"/>
      <c r="FA94" s="34"/>
      <c r="FB94" s="34"/>
      <c r="FC94" s="34"/>
      <c r="FD94" s="34"/>
      <c r="FE94" s="34"/>
      <c r="FF94" s="34"/>
      <c r="FG94" s="34"/>
      <c r="FH94" s="34"/>
      <c r="FI94" s="34"/>
      <c r="FJ94" s="34"/>
      <c r="FK94" s="34"/>
      <c r="FL94" s="34"/>
      <c r="FM94" s="34"/>
      <c r="FN94" s="34"/>
      <c r="FO94" s="34"/>
      <c r="FP94" s="34"/>
      <c r="FQ94" s="34"/>
      <c r="FR94" s="34"/>
      <c r="FS94" s="34"/>
      <c r="FT94" s="34"/>
      <c r="FU94" s="34"/>
      <c r="FV94" s="34"/>
      <c r="FW94" s="34"/>
      <c r="FX94" s="34"/>
      <c r="FY94" s="34"/>
      <c r="FZ94" s="34"/>
      <c r="GA94" s="34"/>
      <c r="GB94" s="34"/>
      <c r="GC94" s="34"/>
      <c r="GD94" s="34"/>
      <c r="GE94" s="34"/>
      <c r="GF94" s="34"/>
      <c r="GG94" s="34"/>
      <c r="GH94" s="34"/>
      <c r="GI94" s="34"/>
      <c r="GJ94" s="34"/>
      <c r="GK94" s="34"/>
      <c r="GL94" s="34"/>
      <c r="GM94" s="34"/>
      <c r="GN94" s="34"/>
      <c r="GO94" s="34"/>
      <c r="GP94" s="34"/>
      <c r="GQ94" s="34"/>
      <c r="GR94" s="34"/>
      <c r="GS94" s="34"/>
    </row>
    <row r="95" s="1" customFormat="1" spans="1:201">
      <c r="A95" s="67" t="s">
        <v>507</v>
      </c>
      <c r="B95" s="68"/>
      <c r="C95" s="69"/>
      <c r="D95" s="69"/>
      <c r="E95" s="69"/>
      <c r="F95" s="69"/>
      <c r="G95" s="69"/>
      <c r="H95" s="34"/>
      <c r="I95" s="34"/>
      <c r="J95" s="34"/>
      <c r="K95" s="34"/>
      <c r="L95" s="34"/>
      <c r="M95" s="34"/>
      <c r="N95" s="34"/>
      <c r="O95" s="34"/>
      <c r="P95" s="34"/>
      <c r="Q95" s="34"/>
      <c r="R95" s="34"/>
      <c r="S95" s="34"/>
      <c r="T95" s="34"/>
      <c r="U95" s="34"/>
      <c r="V95" s="34"/>
      <c r="W95" s="34"/>
      <c r="X95" s="34"/>
      <c r="Y95" s="34"/>
      <c r="Z95" s="34"/>
      <c r="AA95" s="34"/>
      <c r="AB95" s="34"/>
      <c r="AC95" s="34"/>
      <c r="AD95" s="34"/>
      <c r="AE95" s="34"/>
      <c r="AF95" s="34"/>
      <c r="AG95" s="34"/>
      <c r="AH95" s="34"/>
      <c r="AI95" s="34"/>
      <c r="AJ95" s="34"/>
      <c r="AK95" s="34"/>
      <c r="AL95" s="34"/>
      <c r="AM95" s="34"/>
      <c r="AN95" s="34"/>
      <c r="AO95" s="34"/>
      <c r="AP95" s="34"/>
      <c r="AQ95" s="34"/>
      <c r="AR95" s="34"/>
      <c r="AS95" s="34"/>
      <c r="AT95" s="34"/>
      <c r="AU95" s="34"/>
      <c r="AV95" s="34"/>
      <c r="AW95" s="34"/>
      <c r="AX95" s="34"/>
      <c r="AY95" s="34"/>
      <c r="AZ95" s="34"/>
      <c r="BA95" s="34"/>
      <c r="BB95" s="34"/>
      <c r="BC95" s="34"/>
      <c r="BD95" s="34"/>
      <c r="BE95" s="34"/>
      <c r="BF95" s="34"/>
      <c r="BG95" s="34"/>
      <c r="BH95" s="34"/>
      <c r="BI95" s="34"/>
      <c r="BJ95" s="34"/>
      <c r="BK95" s="34"/>
      <c r="BL95" s="34"/>
      <c r="BM95" s="34"/>
      <c r="BN95" s="34"/>
      <c r="BO95" s="34"/>
      <c r="BP95" s="34"/>
      <c r="BQ95" s="34"/>
      <c r="BR95" s="34"/>
      <c r="BS95" s="34"/>
      <c r="BT95" s="34"/>
      <c r="BU95" s="34"/>
      <c r="BV95" s="34"/>
      <c r="BW95" s="34"/>
      <c r="BX95" s="34"/>
      <c r="BY95" s="34"/>
      <c r="BZ95" s="34"/>
      <c r="CA95" s="34"/>
      <c r="CB95" s="34"/>
      <c r="CC95" s="34"/>
      <c r="CD95" s="34"/>
      <c r="CE95" s="34"/>
      <c r="CF95" s="34"/>
      <c r="CG95" s="34"/>
      <c r="CH95" s="34"/>
      <c r="CI95" s="34"/>
      <c r="CJ95" s="34"/>
      <c r="CK95" s="34"/>
      <c r="CL95" s="34"/>
      <c r="CM95" s="34"/>
      <c r="CN95" s="34"/>
      <c r="CO95" s="34"/>
      <c r="CP95" s="34"/>
      <c r="CQ95" s="34"/>
      <c r="CR95" s="34"/>
      <c r="CS95" s="34"/>
      <c r="CT95" s="34"/>
      <c r="CU95" s="34"/>
      <c r="CV95" s="34"/>
      <c r="CW95" s="34"/>
      <c r="CX95" s="34"/>
      <c r="CY95" s="34"/>
      <c r="CZ95" s="34"/>
      <c r="DA95" s="34"/>
      <c r="DB95" s="34"/>
      <c r="DC95" s="34"/>
      <c r="DD95" s="34"/>
      <c r="DE95" s="34"/>
      <c r="DF95" s="34"/>
      <c r="DG95" s="34"/>
      <c r="DH95" s="34"/>
      <c r="DI95" s="34"/>
      <c r="DJ95" s="34"/>
      <c r="DK95" s="34"/>
      <c r="DL95" s="34"/>
      <c r="DM95" s="34"/>
      <c r="DN95" s="34"/>
      <c r="DO95" s="34"/>
      <c r="DP95" s="34"/>
      <c r="DQ95" s="34"/>
      <c r="DR95" s="34"/>
      <c r="DS95" s="34"/>
      <c r="DT95" s="34"/>
      <c r="DU95" s="34"/>
      <c r="DV95" s="34"/>
      <c r="DW95" s="34"/>
      <c r="DX95" s="34"/>
      <c r="DY95" s="34"/>
      <c r="DZ95" s="34"/>
      <c r="EA95" s="34"/>
      <c r="EB95" s="34"/>
      <c r="EC95" s="34"/>
      <c r="ED95" s="34"/>
      <c r="EE95" s="34"/>
      <c r="EF95" s="34"/>
      <c r="EG95" s="34"/>
      <c r="EH95" s="34"/>
      <c r="EI95" s="34"/>
      <c r="EJ95" s="34"/>
      <c r="EK95" s="34"/>
      <c r="EL95" s="34"/>
      <c r="EM95" s="34"/>
      <c r="EN95" s="34"/>
      <c r="EO95" s="34"/>
      <c r="EP95" s="34"/>
      <c r="EQ95" s="34"/>
      <c r="ER95" s="34"/>
      <c r="ES95" s="34"/>
      <c r="ET95" s="34"/>
      <c r="EU95" s="34"/>
      <c r="EV95" s="34"/>
      <c r="EW95" s="34"/>
      <c r="EX95" s="34"/>
      <c r="EY95" s="34"/>
      <c r="EZ95" s="34"/>
      <c r="FA95" s="34"/>
      <c r="FB95" s="34"/>
      <c r="FC95" s="34"/>
      <c r="FD95" s="34"/>
      <c r="FE95" s="34"/>
      <c r="FF95" s="34"/>
      <c r="FG95" s="34"/>
      <c r="FH95" s="34"/>
      <c r="FI95" s="34"/>
      <c r="FJ95" s="34"/>
      <c r="FK95" s="34"/>
      <c r="FL95" s="34"/>
      <c r="FM95" s="34"/>
      <c r="FN95" s="34"/>
      <c r="FO95" s="34"/>
      <c r="FP95" s="34"/>
      <c r="FQ95" s="34"/>
      <c r="FR95" s="34"/>
      <c r="FS95" s="34"/>
      <c r="FT95" s="34"/>
      <c r="FU95" s="34"/>
      <c r="FV95" s="34"/>
      <c r="FW95" s="34"/>
      <c r="FX95" s="34"/>
      <c r="FY95" s="34"/>
      <c r="FZ95" s="34"/>
      <c r="GA95" s="34"/>
      <c r="GB95" s="34"/>
      <c r="GC95" s="34"/>
      <c r="GD95" s="34"/>
      <c r="GE95" s="34"/>
      <c r="GF95" s="34"/>
      <c r="GG95" s="34"/>
      <c r="GH95" s="34"/>
      <c r="GI95" s="34"/>
      <c r="GJ95" s="34"/>
      <c r="GK95" s="34"/>
      <c r="GL95" s="34"/>
      <c r="GM95" s="34"/>
      <c r="GN95" s="34"/>
      <c r="GO95" s="34"/>
      <c r="GP95" s="34"/>
      <c r="GQ95" s="34"/>
      <c r="GR95" s="34"/>
      <c r="GS95" s="34"/>
    </row>
    <row r="96" s="1" customFormat="1" spans="1:201">
      <c r="A96" s="70" t="s">
        <v>508</v>
      </c>
      <c r="B96" s="71"/>
      <c r="C96" s="72"/>
      <c r="D96" s="72"/>
      <c r="E96" s="72"/>
      <c r="F96" s="72"/>
      <c r="G96" s="72"/>
      <c r="H96" s="34"/>
      <c r="I96" s="34"/>
      <c r="J96" s="34"/>
      <c r="K96" s="34"/>
      <c r="L96" s="34"/>
      <c r="M96" s="34"/>
      <c r="N96" s="34"/>
      <c r="O96" s="34"/>
      <c r="P96" s="34"/>
      <c r="Q96" s="34"/>
      <c r="R96" s="34"/>
      <c r="S96" s="34"/>
      <c r="T96" s="34"/>
      <c r="U96" s="34"/>
      <c r="V96" s="34"/>
      <c r="W96" s="34"/>
      <c r="X96" s="34"/>
      <c r="Y96" s="34"/>
      <c r="Z96" s="34"/>
      <c r="AA96" s="34"/>
      <c r="AB96" s="34"/>
      <c r="AC96" s="34"/>
      <c r="AD96" s="34"/>
      <c r="AE96" s="34"/>
      <c r="AF96" s="34"/>
      <c r="AG96" s="34"/>
      <c r="AH96" s="34"/>
      <c r="AI96" s="34"/>
      <c r="AJ96" s="34"/>
      <c r="AK96" s="34"/>
      <c r="AL96" s="34"/>
      <c r="AM96" s="34"/>
      <c r="AN96" s="34"/>
      <c r="AO96" s="34"/>
      <c r="AP96" s="34"/>
      <c r="AQ96" s="34"/>
      <c r="AR96" s="34"/>
      <c r="AS96" s="34"/>
      <c r="AT96" s="34"/>
      <c r="AU96" s="34"/>
      <c r="AV96" s="34"/>
      <c r="AW96" s="34"/>
      <c r="AX96" s="34"/>
      <c r="AY96" s="34"/>
      <c r="AZ96" s="34"/>
      <c r="BA96" s="34"/>
      <c r="BB96" s="34"/>
      <c r="BC96" s="34"/>
      <c r="BD96" s="34"/>
      <c r="BE96" s="34"/>
      <c r="BF96" s="34"/>
      <c r="BG96" s="34"/>
      <c r="BH96" s="34"/>
      <c r="BI96" s="34"/>
      <c r="BJ96" s="34"/>
      <c r="BK96" s="34"/>
      <c r="BL96" s="34"/>
      <c r="BM96" s="34"/>
      <c r="BN96" s="34"/>
      <c r="BO96" s="34"/>
      <c r="BP96" s="34"/>
      <c r="BQ96" s="34"/>
      <c r="BR96" s="34"/>
      <c r="BS96" s="34"/>
      <c r="BT96" s="34"/>
      <c r="BU96" s="34"/>
      <c r="BV96" s="34"/>
      <c r="BW96" s="34"/>
      <c r="BX96" s="34"/>
      <c r="BY96" s="34"/>
      <c r="BZ96" s="34"/>
      <c r="CA96" s="34"/>
      <c r="CB96" s="34"/>
      <c r="CC96" s="34"/>
      <c r="CD96" s="34"/>
      <c r="CE96" s="34"/>
      <c r="CF96" s="34"/>
      <c r="CG96" s="34"/>
      <c r="CH96" s="34"/>
      <c r="CI96" s="34"/>
      <c r="CJ96" s="34"/>
      <c r="CK96" s="34"/>
      <c r="CL96" s="34"/>
      <c r="CM96" s="34"/>
      <c r="CN96" s="34"/>
      <c r="CO96" s="34"/>
      <c r="CP96" s="34"/>
      <c r="CQ96" s="34"/>
      <c r="CR96" s="34"/>
      <c r="CS96" s="34"/>
      <c r="CT96" s="34"/>
      <c r="CU96" s="34"/>
      <c r="CV96" s="34"/>
      <c r="CW96" s="34"/>
      <c r="CX96" s="34"/>
      <c r="CY96" s="34"/>
      <c r="CZ96" s="34"/>
      <c r="DA96" s="34"/>
      <c r="DB96" s="34"/>
      <c r="DC96" s="34"/>
      <c r="DD96" s="34"/>
      <c r="DE96" s="34"/>
      <c r="DF96" s="34"/>
      <c r="DG96" s="34"/>
      <c r="DH96" s="34"/>
      <c r="DI96" s="34"/>
      <c r="DJ96" s="34"/>
      <c r="DK96" s="34"/>
      <c r="DL96" s="34"/>
      <c r="DM96" s="34"/>
      <c r="DN96" s="34"/>
      <c r="DO96" s="34"/>
      <c r="DP96" s="34"/>
      <c r="DQ96" s="34"/>
      <c r="DR96" s="34"/>
      <c r="DS96" s="34"/>
      <c r="DT96" s="34"/>
      <c r="DU96" s="34"/>
      <c r="DV96" s="34"/>
      <c r="DW96" s="34"/>
      <c r="DX96" s="34"/>
      <c r="DY96" s="34"/>
      <c r="DZ96" s="34"/>
      <c r="EA96" s="34"/>
      <c r="EB96" s="34"/>
      <c r="EC96" s="34"/>
      <c r="ED96" s="34"/>
      <c r="EE96" s="34"/>
      <c r="EF96" s="34"/>
      <c r="EG96" s="34"/>
      <c r="EH96" s="34"/>
      <c r="EI96" s="34"/>
      <c r="EJ96" s="34"/>
      <c r="EK96" s="34"/>
      <c r="EL96" s="34"/>
      <c r="EM96" s="34"/>
      <c r="EN96" s="34"/>
      <c r="EO96" s="34"/>
      <c r="EP96" s="34"/>
      <c r="EQ96" s="34"/>
      <c r="ER96" s="34"/>
      <c r="ES96" s="34"/>
      <c r="ET96" s="34"/>
      <c r="EU96" s="34"/>
      <c r="EV96" s="34"/>
      <c r="EW96" s="34"/>
      <c r="EX96" s="34"/>
      <c r="EY96" s="34"/>
      <c r="EZ96" s="34"/>
      <c r="FA96" s="34"/>
      <c r="FB96" s="34"/>
      <c r="FC96" s="34"/>
      <c r="FD96" s="34"/>
      <c r="FE96" s="34"/>
      <c r="FF96" s="34"/>
      <c r="FG96" s="34"/>
      <c r="FH96" s="34"/>
      <c r="FI96" s="34"/>
      <c r="FJ96" s="34"/>
      <c r="FK96" s="34"/>
      <c r="FL96" s="34"/>
      <c r="FM96" s="34"/>
      <c r="FN96" s="34"/>
      <c r="FO96" s="34"/>
      <c r="FP96" s="34"/>
      <c r="FQ96" s="34"/>
      <c r="FR96" s="34"/>
      <c r="FS96" s="34"/>
      <c r="FT96" s="34"/>
      <c r="FU96" s="34"/>
      <c r="FV96" s="34"/>
      <c r="FW96" s="34"/>
      <c r="FX96" s="34"/>
      <c r="FY96" s="34"/>
      <c r="FZ96" s="34"/>
      <c r="GA96" s="34"/>
      <c r="GB96" s="34"/>
      <c r="GC96" s="34"/>
      <c r="GD96" s="34"/>
      <c r="GE96" s="34"/>
      <c r="GF96" s="34"/>
      <c r="GG96" s="34"/>
      <c r="GH96" s="34"/>
      <c r="GI96" s="34"/>
      <c r="GJ96" s="34"/>
      <c r="GK96" s="34"/>
      <c r="GL96" s="34"/>
      <c r="GM96" s="34"/>
      <c r="GN96" s="34"/>
      <c r="GO96" s="34"/>
      <c r="GP96" s="34"/>
      <c r="GQ96" s="34"/>
      <c r="GR96" s="34"/>
      <c r="GS96" s="34"/>
    </row>
    <row r="97" s="1" customFormat="1" spans="1:201">
      <c r="A97" s="67" t="s">
        <v>509</v>
      </c>
      <c r="B97" s="68"/>
      <c r="C97" s="69"/>
      <c r="D97" s="69"/>
      <c r="E97" s="69"/>
      <c r="F97" s="69"/>
      <c r="G97" s="69"/>
      <c r="H97" s="34"/>
      <c r="I97" s="34"/>
      <c r="J97" s="34"/>
      <c r="K97" s="34"/>
      <c r="L97" s="34"/>
      <c r="M97" s="34"/>
      <c r="N97" s="34"/>
      <c r="O97" s="34"/>
      <c r="P97" s="34"/>
      <c r="Q97" s="34"/>
      <c r="R97" s="34"/>
      <c r="S97" s="34"/>
      <c r="T97" s="34"/>
      <c r="U97" s="34"/>
      <c r="V97" s="34"/>
      <c r="W97" s="34"/>
      <c r="X97" s="34"/>
      <c r="Y97" s="34"/>
      <c r="Z97" s="34"/>
      <c r="AA97" s="34"/>
      <c r="AB97" s="34"/>
      <c r="AC97" s="34"/>
      <c r="AD97" s="34"/>
      <c r="AE97" s="34"/>
      <c r="AF97" s="34"/>
      <c r="AG97" s="34"/>
      <c r="AH97" s="34"/>
      <c r="AI97" s="34"/>
      <c r="AJ97" s="34"/>
      <c r="AK97" s="34"/>
      <c r="AL97" s="34"/>
      <c r="AM97" s="34"/>
      <c r="AN97" s="34"/>
      <c r="AO97" s="34"/>
      <c r="AP97" s="34"/>
      <c r="AQ97" s="34"/>
      <c r="AR97" s="34"/>
      <c r="AS97" s="34"/>
      <c r="AT97" s="34"/>
      <c r="AU97" s="34"/>
      <c r="AV97" s="34"/>
      <c r="AW97" s="34"/>
      <c r="AX97" s="34"/>
      <c r="AY97" s="34"/>
      <c r="AZ97" s="34"/>
      <c r="BA97" s="34"/>
      <c r="BB97" s="34"/>
      <c r="BC97" s="34"/>
      <c r="BD97" s="34"/>
      <c r="BE97" s="34"/>
      <c r="BF97" s="34"/>
      <c r="BG97" s="34"/>
      <c r="BH97" s="34"/>
      <c r="BI97" s="34"/>
      <c r="BJ97" s="34"/>
      <c r="BK97" s="34"/>
      <c r="BL97" s="34"/>
      <c r="BM97" s="34"/>
      <c r="BN97" s="34"/>
      <c r="BO97" s="34"/>
      <c r="BP97" s="34"/>
      <c r="BQ97" s="34"/>
      <c r="BR97" s="34"/>
      <c r="BS97" s="34"/>
      <c r="BT97" s="34"/>
      <c r="BU97" s="34"/>
      <c r="BV97" s="34"/>
      <c r="BW97" s="34"/>
      <c r="BX97" s="34"/>
      <c r="BY97" s="34"/>
      <c r="BZ97" s="34"/>
      <c r="CA97" s="34"/>
      <c r="CB97" s="34"/>
      <c r="CC97" s="34"/>
      <c r="CD97" s="34"/>
      <c r="CE97" s="34"/>
      <c r="CF97" s="34"/>
      <c r="CG97" s="34"/>
      <c r="CH97" s="34"/>
      <c r="CI97" s="34"/>
      <c r="CJ97" s="34"/>
      <c r="CK97" s="34"/>
      <c r="CL97" s="34"/>
      <c r="CM97" s="34"/>
      <c r="CN97" s="34"/>
      <c r="CO97" s="34"/>
      <c r="CP97" s="34"/>
      <c r="CQ97" s="34"/>
      <c r="CR97" s="34"/>
      <c r="CS97" s="34"/>
      <c r="CT97" s="34"/>
      <c r="CU97" s="34"/>
      <c r="CV97" s="34"/>
      <c r="CW97" s="34"/>
      <c r="CX97" s="34"/>
      <c r="CY97" s="34"/>
      <c r="CZ97" s="34"/>
      <c r="DA97" s="34"/>
      <c r="DB97" s="34"/>
      <c r="DC97" s="34"/>
      <c r="DD97" s="34"/>
      <c r="DE97" s="34"/>
      <c r="DF97" s="34"/>
      <c r="DG97" s="34"/>
      <c r="DH97" s="34"/>
      <c r="DI97" s="34"/>
      <c r="DJ97" s="34"/>
      <c r="DK97" s="34"/>
      <c r="DL97" s="34"/>
      <c r="DM97" s="34"/>
      <c r="DN97" s="34"/>
      <c r="DO97" s="34"/>
      <c r="DP97" s="34"/>
      <c r="DQ97" s="34"/>
      <c r="DR97" s="34"/>
      <c r="DS97" s="34"/>
      <c r="DT97" s="34"/>
      <c r="DU97" s="34"/>
      <c r="DV97" s="34"/>
      <c r="DW97" s="34"/>
      <c r="DX97" s="34"/>
      <c r="DY97" s="34"/>
      <c r="DZ97" s="34"/>
      <c r="EA97" s="34"/>
      <c r="EB97" s="34"/>
      <c r="EC97" s="34"/>
      <c r="ED97" s="34"/>
      <c r="EE97" s="34"/>
      <c r="EF97" s="34"/>
      <c r="EG97" s="34"/>
      <c r="EH97" s="34"/>
      <c r="EI97" s="34"/>
      <c r="EJ97" s="34"/>
      <c r="EK97" s="34"/>
      <c r="EL97" s="34"/>
      <c r="EM97" s="34"/>
      <c r="EN97" s="34"/>
      <c r="EO97" s="34"/>
      <c r="EP97" s="34"/>
      <c r="EQ97" s="34"/>
      <c r="ER97" s="34"/>
      <c r="ES97" s="34"/>
      <c r="ET97" s="34"/>
      <c r="EU97" s="34"/>
      <c r="EV97" s="34"/>
      <c r="EW97" s="34"/>
      <c r="EX97" s="34"/>
      <c r="EY97" s="34"/>
      <c r="EZ97" s="34"/>
      <c r="FA97" s="34"/>
      <c r="FB97" s="34"/>
      <c r="FC97" s="34"/>
      <c r="FD97" s="34"/>
      <c r="FE97" s="34"/>
      <c r="FF97" s="34"/>
      <c r="FG97" s="34"/>
      <c r="FH97" s="34"/>
      <c r="FI97" s="34"/>
      <c r="FJ97" s="34"/>
      <c r="FK97" s="34"/>
      <c r="FL97" s="34"/>
      <c r="FM97" s="34"/>
      <c r="FN97" s="34"/>
      <c r="FO97" s="34"/>
      <c r="FP97" s="34"/>
      <c r="FQ97" s="34"/>
      <c r="FR97" s="34"/>
      <c r="FS97" s="34"/>
      <c r="FT97" s="34"/>
      <c r="FU97" s="34"/>
      <c r="FV97" s="34"/>
      <c r="FW97" s="34"/>
      <c r="FX97" s="34"/>
      <c r="FY97" s="34"/>
      <c r="FZ97" s="34"/>
      <c r="GA97" s="34"/>
      <c r="GB97" s="34"/>
      <c r="GC97" s="34"/>
      <c r="GD97" s="34"/>
      <c r="GE97" s="34"/>
      <c r="GF97" s="34"/>
      <c r="GG97" s="34"/>
      <c r="GH97" s="34"/>
      <c r="GI97" s="34"/>
      <c r="GJ97" s="34"/>
      <c r="GK97" s="34"/>
      <c r="GL97" s="34"/>
      <c r="GM97" s="34"/>
      <c r="GN97" s="34"/>
      <c r="GO97" s="34"/>
      <c r="GP97" s="34"/>
      <c r="GQ97" s="34"/>
      <c r="GR97" s="34"/>
      <c r="GS97" s="34"/>
    </row>
    <row r="98" s="1" customFormat="1" ht="20" spans="1:201">
      <c r="A98" s="73" t="s">
        <v>510</v>
      </c>
      <c r="B98" s="74"/>
      <c r="C98" s="75"/>
      <c r="D98" s="75"/>
      <c r="E98" s="75"/>
      <c r="F98" s="75"/>
      <c r="G98" s="75"/>
      <c r="H98" s="34"/>
      <c r="I98" s="34"/>
      <c r="J98" s="34"/>
      <c r="K98" s="34"/>
      <c r="L98" s="34"/>
      <c r="M98" s="34"/>
      <c r="N98" s="34"/>
      <c r="O98" s="34"/>
      <c r="P98" s="34"/>
      <c r="Q98" s="34"/>
      <c r="R98" s="34"/>
      <c r="S98" s="34"/>
      <c r="T98" s="34"/>
      <c r="U98" s="34"/>
      <c r="V98" s="34"/>
      <c r="W98" s="34"/>
      <c r="X98" s="34"/>
      <c r="Y98" s="34"/>
      <c r="Z98" s="34"/>
      <c r="AA98" s="34"/>
      <c r="AB98" s="34"/>
      <c r="AC98" s="34"/>
      <c r="AD98" s="34"/>
      <c r="AE98" s="34"/>
      <c r="AF98" s="34"/>
      <c r="AG98" s="34"/>
      <c r="AH98" s="34"/>
      <c r="AI98" s="34"/>
      <c r="AJ98" s="34"/>
      <c r="AK98" s="34"/>
      <c r="AL98" s="34"/>
      <c r="AM98" s="34"/>
      <c r="AN98" s="34"/>
      <c r="AO98" s="34"/>
      <c r="AP98" s="34"/>
      <c r="AQ98" s="34"/>
      <c r="AR98" s="34"/>
      <c r="AS98" s="34"/>
      <c r="AT98" s="34"/>
      <c r="AU98" s="34"/>
      <c r="AV98" s="34"/>
      <c r="AW98" s="34"/>
      <c r="AX98" s="34"/>
      <c r="AY98" s="34"/>
      <c r="AZ98" s="34"/>
      <c r="BA98" s="34"/>
      <c r="BB98" s="34"/>
      <c r="BC98" s="34"/>
      <c r="BD98" s="34"/>
      <c r="BE98" s="34"/>
      <c r="BF98" s="34"/>
      <c r="BG98" s="34"/>
      <c r="BH98" s="34"/>
      <c r="BI98" s="34"/>
      <c r="BJ98" s="34"/>
      <c r="BK98" s="34"/>
      <c r="BL98" s="34"/>
      <c r="BM98" s="34"/>
      <c r="BN98" s="34"/>
      <c r="BO98" s="34"/>
      <c r="BP98" s="34"/>
      <c r="BQ98" s="34"/>
      <c r="BR98" s="34"/>
      <c r="BS98" s="34"/>
      <c r="BT98" s="34"/>
      <c r="BU98" s="34"/>
      <c r="BV98" s="34"/>
      <c r="BW98" s="34"/>
      <c r="BX98" s="34"/>
      <c r="BY98" s="34"/>
      <c r="BZ98" s="34"/>
      <c r="CA98" s="34"/>
      <c r="CB98" s="34"/>
      <c r="CC98" s="34"/>
      <c r="CD98" s="34"/>
      <c r="CE98" s="34"/>
      <c r="CF98" s="34"/>
      <c r="CG98" s="34"/>
      <c r="CH98" s="34"/>
      <c r="CI98" s="34"/>
      <c r="CJ98" s="34"/>
      <c r="CK98" s="34"/>
      <c r="CL98" s="34"/>
      <c r="CM98" s="34"/>
      <c r="CN98" s="34"/>
      <c r="CO98" s="34"/>
      <c r="CP98" s="34"/>
      <c r="CQ98" s="34"/>
      <c r="CR98" s="34"/>
      <c r="CS98" s="34"/>
      <c r="CT98" s="34"/>
      <c r="CU98" s="34"/>
      <c r="CV98" s="34"/>
      <c r="CW98" s="34"/>
      <c r="CX98" s="34"/>
      <c r="CY98" s="34"/>
      <c r="CZ98" s="34"/>
      <c r="DA98" s="34"/>
      <c r="DB98" s="34"/>
      <c r="DC98" s="34"/>
      <c r="DD98" s="34"/>
      <c r="DE98" s="34"/>
      <c r="DF98" s="34"/>
      <c r="DG98" s="34"/>
      <c r="DH98" s="34"/>
      <c r="DI98" s="34"/>
      <c r="DJ98" s="34"/>
      <c r="DK98" s="34"/>
      <c r="DL98" s="34"/>
      <c r="DM98" s="34"/>
      <c r="DN98" s="34"/>
      <c r="DO98" s="34"/>
      <c r="DP98" s="34"/>
      <c r="DQ98" s="34"/>
      <c r="DR98" s="34"/>
      <c r="DS98" s="34"/>
      <c r="DT98" s="34"/>
      <c r="DU98" s="34"/>
      <c r="DV98" s="34"/>
      <c r="DW98" s="34"/>
      <c r="DX98" s="34"/>
      <c r="DY98" s="34"/>
      <c r="DZ98" s="34"/>
      <c r="EA98" s="34"/>
      <c r="EB98" s="34"/>
      <c r="EC98" s="34"/>
      <c r="ED98" s="34"/>
      <c r="EE98" s="34"/>
      <c r="EF98" s="34"/>
      <c r="EG98" s="34"/>
      <c r="EH98" s="34"/>
      <c r="EI98" s="34"/>
      <c r="EJ98" s="34"/>
      <c r="EK98" s="34"/>
      <c r="EL98" s="34"/>
      <c r="EM98" s="34"/>
      <c r="EN98" s="34"/>
      <c r="EO98" s="34"/>
      <c r="EP98" s="34"/>
      <c r="EQ98" s="34"/>
      <c r="ER98" s="34"/>
      <c r="ES98" s="34"/>
      <c r="ET98" s="34"/>
      <c r="EU98" s="34"/>
      <c r="EV98" s="34"/>
      <c r="EW98" s="34"/>
      <c r="EX98" s="34"/>
      <c r="EY98" s="34"/>
      <c r="EZ98" s="34"/>
      <c r="FA98" s="34"/>
      <c r="FB98" s="34"/>
      <c r="FC98" s="34"/>
      <c r="FD98" s="34"/>
      <c r="FE98" s="34"/>
      <c r="FF98" s="34"/>
      <c r="FG98" s="34"/>
      <c r="FH98" s="34"/>
      <c r="FI98" s="34"/>
      <c r="FJ98" s="34"/>
      <c r="FK98" s="34"/>
      <c r="FL98" s="34"/>
      <c r="FM98" s="34"/>
      <c r="FN98" s="34"/>
      <c r="FO98" s="34"/>
      <c r="FP98" s="34"/>
      <c r="FQ98" s="34"/>
      <c r="FR98" s="34"/>
      <c r="FS98" s="34"/>
      <c r="FT98" s="34"/>
      <c r="FU98" s="34"/>
      <c r="FV98" s="34"/>
      <c r="FW98" s="34"/>
      <c r="FX98" s="34"/>
      <c r="FY98" s="34"/>
      <c r="FZ98" s="34"/>
      <c r="GA98" s="34"/>
      <c r="GB98" s="34"/>
      <c r="GC98" s="34"/>
      <c r="GD98" s="34"/>
      <c r="GE98" s="34"/>
      <c r="GF98" s="34"/>
      <c r="GG98" s="34"/>
      <c r="GH98" s="34"/>
      <c r="GI98" s="34"/>
      <c r="GJ98" s="34"/>
      <c r="GK98" s="34"/>
      <c r="GL98" s="34"/>
      <c r="GM98" s="34"/>
      <c r="GN98" s="34"/>
      <c r="GO98" s="34"/>
      <c r="GP98" s="34"/>
      <c r="GQ98" s="34"/>
      <c r="GR98" s="34"/>
      <c r="GS98" s="34"/>
    </row>
    <row r="99" s="1" customFormat="1" spans="1:201">
      <c r="A99" s="64" t="s">
        <v>511</v>
      </c>
      <c r="B99" s="65"/>
      <c r="C99" s="66"/>
      <c r="D99" s="66"/>
      <c r="E99" s="66"/>
      <c r="F99" s="66"/>
      <c r="G99" s="66"/>
      <c r="H99" s="34"/>
      <c r="I99" s="34"/>
      <c r="J99" s="34"/>
      <c r="K99" s="34"/>
      <c r="L99" s="34"/>
      <c r="M99" s="34"/>
      <c r="N99" s="34"/>
      <c r="O99" s="34"/>
      <c r="P99" s="34"/>
      <c r="Q99" s="34"/>
      <c r="R99" s="34"/>
      <c r="S99" s="34"/>
      <c r="T99" s="34"/>
      <c r="U99" s="34"/>
      <c r="V99" s="34"/>
      <c r="W99" s="34"/>
      <c r="X99" s="34"/>
      <c r="Y99" s="34"/>
      <c r="Z99" s="34"/>
      <c r="AA99" s="34"/>
      <c r="AB99" s="34"/>
      <c r="AC99" s="34"/>
      <c r="AD99" s="34"/>
      <c r="AE99" s="34"/>
      <c r="AF99" s="34"/>
      <c r="AG99" s="34"/>
      <c r="AH99" s="34"/>
      <c r="AI99" s="34"/>
      <c r="AJ99" s="34"/>
      <c r="AK99" s="34"/>
      <c r="AL99" s="34"/>
      <c r="AM99" s="34"/>
      <c r="AN99" s="34"/>
      <c r="AO99" s="34"/>
      <c r="AP99" s="34"/>
      <c r="AQ99" s="34"/>
      <c r="AR99" s="34"/>
      <c r="AS99" s="34"/>
      <c r="AT99" s="34"/>
      <c r="AU99" s="34"/>
      <c r="AV99" s="34"/>
      <c r="AW99" s="34"/>
      <c r="AX99" s="34"/>
      <c r="AY99" s="34"/>
      <c r="AZ99" s="34"/>
      <c r="BA99" s="34"/>
      <c r="BB99" s="34"/>
      <c r="BC99" s="34"/>
      <c r="BD99" s="34"/>
      <c r="BE99" s="34"/>
      <c r="BF99" s="34"/>
      <c r="BG99" s="34"/>
      <c r="BH99" s="34"/>
      <c r="BI99" s="34"/>
      <c r="BJ99" s="34"/>
      <c r="BK99" s="34"/>
      <c r="BL99" s="34"/>
      <c r="BM99" s="34"/>
      <c r="BN99" s="34"/>
      <c r="BO99" s="34"/>
      <c r="BP99" s="34"/>
      <c r="BQ99" s="34"/>
      <c r="BR99" s="34"/>
      <c r="BS99" s="34"/>
      <c r="BT99" s="34"/>
      <c r="BU99" s="34"/>
      <c r="BV99" s="34"/>
      <c r="BW99" s="34"/>
      <c r="BX99" s="34"/>
      <c r="BY99" s="34"/>
      <c r="BZ99" s="34"/>
      <c r="CA99" s="34"/>
      <c r="CB99" s="34"/>
      <c r="CC99" s="34"/>
      <c r="CD99" s="34"/>
      <c r="CE99" s="34"/>
      <c r="CF99" s="34"/>
      <c r="CG99" s="34"/>
      <c r="CH99" s="34"/>
      <c r="CI99" s="34"/>
      <c r="CJ99" s="34"/>
      <c r="CK99" s="34"/>
      <c r="CL99" s="34"/>
      <c r="CM99" s="34"/>
      <c r="CN99" s="34"/>
      <c r="CO99" s="34"/>
      <c r="CP99" s="34"/>
      <c r="CQ99" s="34"/>
      <c r="CR99" s="34"/>
      <c r="CS99" s="34"/>
      <c r="CT99" s="34"/>
      <c r="CU99" s="34"/>
      <c r="CV99" s="34"/>
      <c r="CW99" s="34"/>
      <c r="CX99" s="34"/>
      <c r="CY99" s="34"/>
      <c r="CZ99" s="34"/>
      <c r="DA99" s="34"/>
      <c r="DB99" s="34"/>
      <c r="DC99" s="34"/>
      <c r="DD99" s="34"/>
      <c r="DE99" s="34"/>
      <c r="DF99" s="34"/>
      <c r="DG99" s="34"/>
      <c r="DH99" s="34"/>
      <c r="DI99" s="34"/>
      <c r="DJ99" s="34"/>
      <c r="DK99" s="34"/>
      <c r="DL99" s="34"/>
      <c r="DM99" s="34"/>
      <c r="DN99" s="34"/>
      <c r="DO99" s="34"/>
      <c r="DP99" s="34"/>
      <c r="DQ99" s="34"/>
      <c r="DR99" s="34"/>
      <c r="DS99" s="34"/>
      <c r="DT99" s="34"/>
      <c r="DU99" s="34"/>
      <c r="DV99" s="34"/>
      <c r="DW99" s="34"/>
      <c r="DX99" s="34"/>
      <c r="DY99" s="34"/>
      <c r="DZ99" s="34"/>
      <c r="EA99" s="34"/>
      <c r="EB99" s="34"/>
      <c r="EC99" s="34"/>
      <c r="ED99" s="34"/>
      <c r="EE99" s="34"/>
      <c r="EF99" s="34"/>
      <c r="EG99" s="34"/>
      <c r="EH99" s="34"/>
      <c r="EI99" s="34"/>
      <c r="EJ99" s="34"/>
      <c r="EK99" s="34"/>
      <c r="EL99" s="34"/>
      <c r="EM99" s="34"/>
      <c r="EN99" s="34"/>
      <c r="EO99" s="34"/>
      <c r="EP99" s="34"/>
      <c r="EQ99" s="34"/>
      <c r="ER99" s="34"/>
      <c r="ES99" s="34"/>
      <c r="ET99" s="34"/>
      <c r="EU99" s="34"/>
      <c r="EV99" s="34"/>
      <c r="EW99" s="34"/>
      <c r="EX99" s="34"/>
      <c r="EY99" s="34"/>
      <c r="EZ99" s="34"/>
      <c r="FA99" s="34"/>
      <c r="FB99" s="34"/>
      <c r="FC99" s="34"/>
      <c r="FD99" s="34"/>
      <c r="FE99" s="34"/>
      <c r="FF99" s="34"/>
      <c r="FG99" s="34"/>
      <c r="FH99" s="34"/>
      <c r="FI99" s="34"/>
      <c r="FJ99" s="34"/>
      <c r="FK99" s="34"/>
      <c r="FL99" s="34"/>
      <c r="FM99" s="34"/>
      <c r="FN99" s="34"/>
      <c r="FO99" s="34"/>
      <c r="FP99" s="34"/>
      <c r="FQ99" s="34"/>
      <c r="FR99" s="34"/>
      <c r="FS99" s="34"/>
      <c r="FT99" s="34"/>
      <c r="FU99" s="34"/>
      <c r="FV99" s="34"/>
      <c r="FW99" s="34"/>
      <c r="FX99" s="34"/>
      <c r="FY99" s="34"/>
      <c r="FZ99" s="34"/>
      <c r="GA99" s="34"/>
      <c r="GB99" s="34"/>
      <c r="GC99" s="34"/>
      <c r="GD99" s="34"/>
      <c r="GE99" s="34"/>
      <c r="GF99" s="34"/>
      <c r="GG99" s="34"/>
      <c r="GH99" s="34"/>
      <c r="GI99" s="34"/>
      <c r="GJ99" s="34"/>
      <c r="GK99" s="34"/>
      <c r="GL99" s="34"/>
      <c r="GM99" s="34"/>
      <c r="GN99" s="34"/>
      <c r="GO99" s="34"/>
      <c r="GP99" s="34"/>
      <c r="GQ99" s="34"/>
      <c r="GR99" s="34"/>
      <c r="GS99" s="34"/>
    </row>
    <row r="100" s="1" customFormat="1" spans="1:201">
      <c r="A100" s="64" t="s">
        <v>512</v>
      </c>
      <c r="B100" s="65"/>
      <c r="C100" s="66"/>
      <c r="D100" s="66"/>
      <c r="E100" s="66"/>
      <c r="F100" s="66"/>
      <c r="G100" s="66"/>
      <c r="H100" s="34"/>
      <c r="I100" s="34"/>
      <c r="J100" s="34"/>
      <c r="K100" s="34"/>
      <c r="L100" s="34"/>
      <c r="M100" s="34"/>
      <c r="N100" s="34"/>
      <c r="O100" s="34"/>
      <c r="P100" s="34"/>
      <c r="Q100" s="34"/>
      <c r="R100" s="34"/>
      <c r="S100" s="34"/>
      <c r="T100" s="34"/>
      <c r="U100" s="34"/>
      <c r="V100" s="34"/>
      <c r="W100" s="34"/>
      <c r="X100" s="34"/>
      <c r="Y100" s="34"/>
      <c r="Z100" s="34"/>
      <c r="AA100" s="34"/>
      <c r="AB100" s="34"/>
      <c r="AC100" s="34"/>
      <c r="AD100" s="34"/>
      <c r="AE100" s="34"/>
      <c r="AF100" s="34"/>
      <c r="AG100" s="34"/>
      <c r="AH100" s="34"/>
      <c r="AI100" s="34"/>
      <c r="AJ100" s="34"/>
      <c r="AK100" s="34"/>
      <c r="AL100" s="34"/>
      <c r="AM100" s="34"/>
      <c r="AN100" s="34"/>
      <c r="AO100" s="34"/>
      <c r="AP100" s="34"/>
      <c r="AQ100" s="34"/>
      <c r="AR100" s="34"/>
      <c r="AS100" s="34"/>
      <c r="AT100" s="34"/>
      <c r="AU100" s="34"/>
      <c r="AV100" s="34"/>
      <c r="AW100" s="34"/>
      <c r="AX100" s="34"/>
      <c r="AY100" s="34"/>
      <c r="AZ100" s="34"/>
      <c r="BA100" s="34"/>
      <c r="BB100" s="34"/>
      <c r="BC100" s="34"/>
      <c r="BD100" s="34"/>
      <c r="BE100" s="34"/>
      <c r="BF100" s="34"/>
      <c r="BG100" s="34"/>
      <c r="BH100" s="34"/>
      <c r="BI100" s="34"/>
      <c r="BJ100" s="34"/>
      <c r="BK100" s="34"/>
      <c r="BL100" s="34"/>
      <c r="BM100" s="34"/>
      <c r="BN100" s="34"/>
      <c r="BO100" s="34"/>
      <c r="BP100" s="34"/>
      <c r="BQ100" s="34"/>
      <c r="BR100" s="34"/>
      <c r="BS100" s="34"/>
      <c r="BT100" s="34"/>
      <c r="BU100" s="34"/>
      <c r="BV100" s="34"/>
      <c r="BW100" s="34"/>
      <c r="BX100" s="34"/>
      <c r="BY100" s="34"/>
      <c r="BZ100" s="34"/>
      <c r="CA100" s="34"/>
      <c r="CB100" s="34"/>
      <c r="CC100" s="34"/>
      <c r="CD100" s="34"/>
      <c r="CE100" s="34"/>
      <c r="CF100" s="34"/>
      <c r="CG100" s="34"/>
      <c r="CH100" s="34"/>
      <c r="CI100" s="34"/>
      <c r="CJ100" s="34"/>
      <c r="CK100" s="34"/>
      <c r="CL100" s="34"/>
      <c r="CM100" s="34"/>
      <c r="CN100" s="34"/>
      <c r="CO100" s="34"/>
      <c r="CP100" s="34"/>
      <c r="CQ100" s="34"/>
      <c r="CR100" s="34"/>
      <c r="CS100" s="34"/>
      <c r="CT100" s="34"/>
      <c r="CU100" s="34"/>
      <c r="CV100" s="34"/>
      <c r="CW100" s="34"/>
      <c r="CX100" s="34"/>
      <c r="CY100" s="34"/>
      <c r="CZ100" s="34"/>
      <c r="DA100" s="34"/>
      <c r="DB100" s="34"/>
      <c r="DC100" s="34"/>
      <c r="DD100" s="34"/>
      <c r="DE100" s="34"/>
      <c r="DF100" s="34"/>
      <c r="DG100" s="34"/>
      <c r="DH100" s="34"/>
      <c r="DI100" s="34"/>
      <c r="DJ100" s="34"/>
      <c r="DK100" s="34"/>
      <c r="DL100" s="34"/>
      <c r="DM100" s="34"/>
      <c r="DN100" s="34"/>
      <c r="DO100" s="34"/>
      <c r="DP100" s="34"/>
      <c r="DQ100" s="34"/>
      <c r="DR100" s="34"/>
      <c r="DS100" s="34"/>
      <c r="DT100" s="34"/>
      <c r="DU100" s="34"/>
      <c r="DV100" s="34"/>
      <c r="DW100" s="34"/>
      <c r="DX100" s="34"/>
      <c r="DY100" s="34"/>
      <c r="DZ100" s="34"/>
      <c r="EA100" s="34"/>
      <c r="EB100" s="34"/>
      <c r="EC100" s="34"/>
      <c r="ED100" s="34"/>
      <c r="EE100" s="34"/>
      <c r="EF100" s="34"/>
      <c r="EG100" s="34"/>
      <c r="EH100" s="34"/>
      <c r="EI100" s="34"/>
      <c r="EJ100" s="34"/>
      <c r="EK100" s="34"/>
      <c r="EL100" s="34"/>
      <c r="EM100" s="34"/>
      <c r="EN100" s="34"/>
      <c r="EO100" s="34"/>
      <c r="EP100" s="34"/>
      <c r="EQ100" s="34"/>
      <c r="ER100" s="34"/>
      <c r="ES100" s="34"/>
      <c r="ET100" s="34"/>
      <c r="EU100" s="34"/>
      <c r="EV100" s="34"/>
      <c r="EW100" s="34"/>
      <c r="EX100" s="34"/>
      <c r="EY100" s="34"/>
      <c r="EZ100" s="34"/>
      <c r="FA100" s="34"/>
      <c r="FB100" s="34"/>
      <c r="FC100" s="34"/>
      <c r="FD100" s="34"/>
      <c r="FE100" s="34"/>
      <c r="FF100" s="34"/>
      <c r="FG100" s="34"/>
      <c r="FH100" s="34"/>
      <c r="FI100" s="34"/>
      <c r="FJ100" s="34"/>
      <c r="FK100" s="34"/>
      <c r="FL100" s="34"/>
      <c r="FM100" s="34"/>
      <c r="FN100" s="34"/>
      <c r="FO100" s="34"/>
      <c r="FP100" s="34"/>
      <c r="FQ100" s="34"/>
      <c r="FR100" s="34"/>
      <c r="FS100" s="34"/>
      <c r="FT100" s="34"/>
      <c r="FU100" s="34"/>
      <c r="FV100" s="34"/>
      <c r="FW100" s="34"/>
      <c r="FX100" s="34"/>
      <c r="FY100" s="34"/>
      <c r="FZ100" s="34"/>
      <c r="GA100" s="34"/>
      <c r="GB100" s="34"/>
      <c r="GC100" s="34"/>
      <c r="GD100" s="34"/>
      <c r="GE100" s="34"/>
      <c r="GF100" s="34"/>
      <c r="GG100" s="34"/>
      <c r="GH100" s="34"/>
      <c r="GI100" s="34"/>
      <c r="GJ100" s="34"/>
      <c r="GK100" s="34"/>
      <c r="GL100" s="34"/>
      <c r="GM100" s="34"/>
      <c r="GN100" s="34"/>
      <c r="GO100" s="34"/>
      <c r="GP100" s="34"/>
      <c r="GQ100" s="34"/>
      <c r="GR100" s="34"/>
      <c r="GS100" s="34"/>
    </row>
    <row r="101" s="1" customFormat="1" spans="1:201">
      <c r="A101" s="64" t="s">
        <v>513</v>
      </c>
      <c r="B101" s="65"/>
      <c r="C101" s="66"/>
      <c r="D101" s="66"/>
      <c r="E101" s="66"/>
      <c r="F101" s="66"/>
      <c r="G101" s="66"/>
      <c r="H101" s="34"/>
      <c r="I101" s="34"/>
      <c r="J101" s="34"/>
      <c r="K101" s="34"/>
      <c r="L101" s="34"/>
      <c r="M101" s="34"/>
      <c r="N101" s="34"/>
      <c r="O101" s="34"/>
      <c r="P101" s="34"/>
      <c r="Q101" s="34"/>
      <c r="R101" s="34"/>
      <c r="S101" s="34"/>
      <c r="T101" s="34"/>
      <c r="U101" s="34"/>
      <c r="V101" s="34"/>
      <c r="W101" s="34"/>
      <c r="X101" s="34"/>
      <c r="Y101" s="34"/>
      <c r="Z101" s="34"/>
      <c r="AA101" s="34"/>
      <c r="AB101" s="34"/>
      <c r="AC101" s="34"/>
      <c r="AD101" s="34"/>
      <c r="AE101" s="34"/>
      <c r="AF101" s="34"/>
      <c r="AG101" s="34"/>
      <c r="AH101" s="34"/>
      <c r="AI101" s="34"/>
      <c r="AJ101" s="34"/>
      <c r="AK101" s="34"/>
      <c r="AL101" s="34"/>
      <c r="AM101" s="34"/>
      <c r="AN101" s="34"/>
      <c r="AO101" s="34"/>
      <c r="AP101" s="34"/>
      <c r="AQ101" s="34"/>
      <c r="AR101" s="34"/>
      <c r="AS101" s="34"/>
      <c r="AT101" s="34"/>
      <c r="AU101" s="34"/>
      <c r="AV101" s="34"/>
      <c r="AW101" s="34"/>
      <c r="AX101" s="34"/>
      <c r="AY101" s="34"/>
      <c r="AZ101" s="34"/>
      <c r="BA101" s="34"/>
      <c r="BB101" s="34"/>
      <c r="BC101" s="34"/>
      <c r="BD101" s="34"/>
      <c r="BE101" s="34"/>
      <c r="BF101" s="34"/>
      <c r="BG101" s="34"/>
      <c r="BH101" s="34"/>
      <c r="BI101" s="34"/>
      <c r="BJ101" s="34"/>
      <c r="BK101" s="34"/>
      <c r="BL101" s="34"/>
      <c r="BM101" s="34"/>
      <c r="BN101" s="34"/>
      <c r="BO101" s="34"/>
      <c r="BP101" s="34"/>
      <c r="BQ101" s="34"/>
      <c r="BR101" s="34"/>
      <c r="BS101" s="34"/>
      <c r="BT101" s="34"/>
      <c r="BU101" s="34"/>
      <c r="BV101" s="34"/>
      <c r="BW101" s="34"/>
      <c r="BX101" s="34"/>
      <c r="BY101" s="34"/>
      <c r="BZ101" s="34"/>
      <c r="CA101" s="34"/>
      <c r="CB101" s="34"/>
      <c r="CC101" s="34"/>
      <c r="CD101" s="34"/>
      <c r="CE101" s="34"/>
      <c r="CF101" s="34"/>
      <c r="CG101" s="34"/>
      <c r="CH101" s="34"/>
      <c r="CI101" s="34"/>
      <c r="CJ101" s="34"/>
      <c r="CK101" s="34"/>
      <c r="CL101" s="34"/>
      <c r="CM101" s="34"/>
      <c r="CN101" s="34"/>
      <c r="CO101" s="34"/>
      <c r="CP101" s="34"/>
      <c r="CQ101" s="34"/>
      <c r="CR101" s="34"/>
      <c r="CS101" s="34"/>
      <c r="CT101" s="34"/>
      <c r="CU101" s="34"/>
      <c r="CV101" s="34"/>
      <c r="CW101" s="34"/>
      <c r="CX101" s="34"/>
      <c r="CY101" s="34"/>
      <c r="CZ101" s="34"/>
      <c r="DA101" s="34"/>
      <c r="DB101" s="34"/>
      <c r="DC101" s="34"/>
      <c r="DD101" s="34"/>
      <c r="DE101" s="34"/>
      <c r="DF101" s="34"/>
      <c r="DG101" s="34"/>
      <c r="DH101" s="34"/>
      <c r="DI101" s="34"/>
      <c r="DJ101" s="34"/>
      <c r="DK101" s="34"/>
      <c r="DL101" s="34"/>
      <c r="DM101" s="34"/>
      <c r="DN101" s="34"/>
      <c r="DO101" s="34"/>
      <c r="DP101" s="34"/>
      <c r="DQ101" s="34"/>
      <c r="DR101" s="34"/>
      <c r="DS101" s="34"/>
      <c r="DT101" s="34"/>
      <c r="DU101" s="34"/>
      <c r="DV101" s="34"/>
      <c r="DW101" s="34"/>
      <c r="DX101" s="34"/>
      <c r="DY101" s="34"/>
      <c r="DZ101" s="34"/>
      <c r="EA101" s="34"/>
      <c r="EB101" s="34"/>
      <c r="EC101" s="34"/>
      <c r="ED101" s="34"/>
      <c r="EE101" s="34"/>
      <c r="EF101" s="34"/>
      <c r="EG101" s="34"/>
      <c r="EH101" s="34"/>
      <c r="EI101" s="34"/>
      <c r="EJ101" s="34"/>
      <c r="EK101" s="34"/>
      <c r="EL101" s="34"/>
      <c r="EM101" s="34"/>
      <c r="EN101" s="34"/>
      <c r="EO101" s="34"/>
      <c r="EP101" s="34"/>
      <c r="EQ101" s="34"/>
      <c r="ER101" s="34"/>
      <c r="ES101" s="34"/>
      <c r="ET101" s="34"/>
      <c r="EU101" s="34"/>
      <c r="EV101" s="34"/>
      <c r="EW101" s="34"/>
      <c r="EX101" s="34"/>
      <c r="EY101" s="34"/>
      <c r="EZ101" s="34"/>
      <c r="FA101" s="34"/>
      <c r="FB101" s="34"/>
      <c r="FC101" s="34"/>
      <c r="FD101" s="34"/>
      <c r="FE101" s="34"/>
      <c r="FF101" s="34"/>
      <c r="FG101" s="34"/>
      <c r="FH101" s="34"/>
      <c r="FI101" s="34"/>
      <c r="FJ101" s="34"/>
      <c r="FK101" s="34"/>
      <c r="FL101" s="34"/>
      <c r="FM101" s="34"/>
      <c r="FN101" s="34"/>
      <c r="FO101" s="34"/>
      <c r="FP101" s="34"/>
      <c r="FQ101" s="34"/>
      <c r="FR101" s="34"/>
      <c r="FS101" s="34"/>
      <c r="FT101" s="34"/>
      <c r="FU101" s="34"/>
      <c r="FV101" s="34"/>
      <c r="FW101" s="34"/>
      <c r="FX101" s="34"/>
      <c r="FY101" s="34"/>
      <c r="FZ101" s="34"/>
      <c r="GA101" s="34"/>
      <c r="GB101" s="34"/>
      <c r="GC101" s="34"/>
      <c r="GD101" s="34"/>
      <c r="GE101" s="34"/>
      <c r="GF101" s="34"/>
      <c r="GG101" s="34"/>
      <c r="GH101" s="34"/>
      <c r="GI101" s="34"/>
      <c r="GJ101" s="34"/>
      <c r="GK101" s="34"/>
      <c r="GL101" s="34"/>
      <c r="GM101" s="34"/>
      <c r="GN101" s="34"/>
      <c r="GO101" s="34"/>
      <c r="GP101" s="34"/>
      <c r="GQ101" s="34"/>
      <c r="GR101" s="34"/>
      <c r="GS101" s="34"/>
    </row>
    <row r="102" s="1" customFormat="1" spans="1:201">
      <c r="A102" s="76" t="s">
        <v>514</v>
      </c>
      <c r="B102" s="77"/>
      <c r="C102" s="78"/>
      <c r="D102" s="78"/>
      <c r="E102" s="78"/>
      <c r="F102" s="78"/>
      <c r="G102" s="78"/>
      <c r="H102" s="34"/>
      <c r="I102" s="34"/>
      <c r="J102" s="34"/>
      <c r="K102" s="34"/>
      <c r="L102" s="34"/>
      <c r="M102" s="34"/>
      <c r="N102" s="34"/>
      <c r="O102" s="34"/>
      <c r="P102" s="34"/>
      <c r="Q102" s="34"/>
      <c r="R102" s="34"/>
      <c r="S102" s="34"/>
      <c r="T102" s="34"/>
      <c r="U102" s="34"/>
      <c r="V102" s="34"/>
      <c r="W102" s="34"/>
      <c r="X102" s="34"/>
      <c r="Y102" s="34"/>
      <c r="Z102" s="34"/>
      <c r="AA102" s="34"/>
      <c r="AB102" s="34"/>
      <c r="AC102" s="34"/>
      <c r="AD102" s="34"/>
      <c r="AE102" s="34"/>
      <c r="AF102" s="34"/>
      <c r="AG102" s="34"/>
      <c r="AH102" s="34"/>
      <c r="AI102" s="34"/>
      <c r="AJ102" s="34"/>
      <c r="AK102" s="34"/>
      <c r="AL102" s="34"/>
      <c r="AM102" s="34"/>
      <c r="AN102" s="34"/>
      <c r="AO102" s="34"/>
      <c r="AP102" s="34"/>
      <c r="AQ102" s="34"/>
      <c r="AR102" s="34"/>
      <c r="AS102" s="34"/>
      <c r="AT102" s="34"/>
      <c r="AU102" s="34"/>
      <c r="AV102" s="34"/>
      <c r="AW102" s="34"/>
      <c r="AX102" s="34"/>
      <c r="AY102" s="34"/>
      <c r="AZ102" s="34"/>
      <c r="BA102" s="34"/>
      <c r="BB102" s="34"/>
      <c r="BC102" s="34"/>
      <c r="BD102" s="34"/>
      <c r="BE102" s="34"/>
      <c r="BF102" s="34"/>
      <c r="BG102" s="34"/>
      <c r="BH102" s="34"/>
      <c r="BI102" s="34"/>
      <c r="BJ102" s="34"/>
      <c r="BK102" s="34"/>
      <c r="BL102" s="34"/>
      <c r="BM102" s="34"/>
      <c r="BN102" s="34"/>
      <c r="BO102" s="34"/>
      <c r="BP102" s="34"/>
      <c r="BQ102" s="34"/>
      <c r="BR102" s="34"/>
      <c r="BS102" s="34"/>
      <c r="BT102" s="34"/>
      <c r="BU102" s="34"/>
      <c r="BV102" s="34"/>
      <c r="BW102" s="34"/>
      <c r="BX102" s="34"/>
      <c r="BY102" s="34"/>
      <c r="BZ102" s="34"/>
      <c r="CA102" s="34"/>
      <c r="CB102" s="34"/>
      <c r="CC102" s="34"/>
      <c r="CD102" s="34"/>
      <c r="CE102" s="34"/>
      <c r="CF102" s="34"/>
      <c r="CG102" s="34"/>
      <c r="CH102" s="34"/>
      <c r="CI102" s="34"/>
      <c r="CJ102" s="34"/>
      <c r="CK102" s="34"/>
      <c r="CL102" s="34"/>
      <c r="CM102" s="34"/>
      <c r="CN102" s="34"/>
      <c r="CO102" s="34"/>
      <c r="CP102" s="34"/>
      <c r="CQ102" s="34"/>
      <c r="CR102" s="34"/>
      <c r="CS102" s="34"/>
      <c r="CT102" s="34"/>
      <c r="CU102" s="34"/>
      <c r="CV102" s="34"/>
      <c r="CW102" s="34"/>
      <c r="CX102" s="34"/>
      <c r="CY102" s="34"/>
      <c r="CZ102" s="34"/>
      <c r="DA102" s="34"/>
      <c r="DB102" s="34"/>
      <c r="DC102" s="34"/>
      <c r="DD102" s="34"/>
      <c r="DE102" s="34"/>
      <c r="DF102" s="34"/>
      <c r="DG102" s="34"/>
      <c r="DH102" s="34"/>
      <c r="DI102" s="34"/>
      <c r="DJ102" s="34"/>
      <c r="DK102" s="34"/>
      <c r="DL102" s="34"/>
      <c r="DM102" s="34"/>
      <c r="DN102" s="34"/>
      <c r="DO102" s="34"/>
      <c r="DP102" s="34"/>
      <c r="DQ102" s="34"/>
      <c r="DR102" s="34"/>
      <c r="DS102" s="34"/>
      <c r="DT102" s="34"/>
      <c r="DU102" s="34"/>
      <c r="DV102" s="34"/>
      <c r="DW102" s="34"/>
      <c r="DX102" s="34"/>
      <c r="DY102" s="34"/>
      <c r="DZ102" s="34"/>
      <c r="EA102" s="34"/>
      <c r="EB102" s="34"/>
      <c r="EC102" s="34"/>
      <c r="ED102" s="34"/>
      <c r="EE102" s="34"/>
      <c r="EF102" s="34"/>
      <c r="EG102" s="34"/>
      <c r="EH102" s="34"/>
      <c r="EI102" s="34"/>
      <c r="EJ102" s="34"/>
      <c r="EK102" s="34"/>
      <c r="EL102" s="34"/>
      <c r="EM102" s="34"/>
      <c r="EN102" s="34"/>
      <c r="EO102" s="34"/>
      <c r="EP102" s="34"/>
      <c r="EQ102" s="34"/>
      <c r="ER102" s="34"/>
      <c r="ES102" s="34"/>
      <c r="ET102" s="34"/>
      <c r="EU102" s="34"/>
      <c r="EV102" s="34"/>
      <c r="EW102" s="34"/>
      <c r="EX102" s="34"/>
      <c r="EY102" s="34"/>
      <c r="EZ102" s="34"/>
      <c r="FA102" s="34"/>
      <c r="FB102" s="34"/>
      <c r="FC102" s="34"/>
      <c r="FD102" s="34"/>
      <c r="FE102" s="34"/>
      <c r="FF102" s="34"/>
      <c r="FG102" s="34"/>
      <c r="FH102" s="34"/>
      <c r="FI102" s="34"/>
      <c r="FJ102" s="34"/>
      <c r="FK102" s="34"/>
      <c r="FL102" s="34"/>
      <c r="FM102" s="34"/>
      <c r="FN102" s="34"/>
      <c r="FO102" s="34"/>
      <c r="FP102" s="34"/>
      <c r="FQ102" s="34"/>
      <c r="FR102" s="34"/>
      <c r="FS102" s="34"/>
      <c r="FT102" s="34"/>
      <c r="FU102" s="34"/>
      <c r="FV102" s="34"/>
      <c r="FW102" s="34"/>
      <c r="FX102" s="34"/>
      <c r="FY102" s="34"/>
      <c r="FZ102" s="34"/>
      <c r="GA102" s="34"/>
      <c r="GB102" s="34"/>
      <c r="GC102" s="34"/>
      <c r="GD102" s="34"/>
      <c r="GE102" s="34"/>
      <c r="GF102" s="34"/>
      <c r="GG102" s="34"/>
      <c r="GH102" s="34"/>
      <c r="GI102" s="34"/>
      <c r="GJ102" s="34"/>
      <c r="GK102" s="34"/>
      <c r="GL102" s="34"/>
      <c r="GM102" s="34"/>
      <c r="GN102" s="34"/>
      <c r="GO102" s="34"/>
      <c r="GP102" s="34"/>
      <c r="GQ102" s="34"/>
      <c r="GR102" s="34"/>
      <c r="GS102" s="34"/>
    </row>
    <row r="103" s="1" customFormat="1" spans="1:201">
      <c r="A103" s="70" t="s">
        <v>515</v>
      </c>
      <c r="B103" s="71"/>
      <c r="C103" s="72"/>
      <c r="D103" s="72"/>
      <c r="E103" s="72"/>
      <c r="F103" s="72"/>
      <c r="G103" s="72"/>
      <c r="H103" s="34"/>
      <c r="I103" s="34"/>
      <c r="J103" s="34"/>
      <c r="K103" s="34"/>
      <c r="L103" s="34"/>
      <c r="M103" s="34"/>
      <c r="N103" s="34"/>
      <c r="O103" s="34"/>
      <c r="P103" s="34"/>
      <c r="Q103" s="34"/>
      <c r="R103" s="34"/>
      <c r="S103" s="34"/>
      <c r="T103" s="34"/>
      <c r="U103" s="34"/>
      <c r="V103" s="34"/>
      <c r="W103" s="34"/>
      <c r="X103" s="34"/>
      <c r="Y103" s="34"/>
      <c r="Z103" s="34"/>
      <c r="AA103" s="34"/>
      <c r="AB103" s="34"/>
      <c r="AC103" s="34"/>
      <c r="AD103" s="34"/>
      <c r="AE103" s="34"/>
      <c r="AF103" s="34"/>
      <c r="AG103" s="34"/>
      <c r="AH103" s="34"/>
      <c r="AI103" s="34"/>
      <c r="AJ103" s="34"/>
      <c r="AK103" s="34"/>
      <c r="AL103" s="34"/>
      <c r="AM103" s="34"/>
      <c r="AN103" s="34"/>
      <c r="AO103" s="34"/>
      <c r="AP103" s="34"/>
      <c r="AQ103" s="34"/>
      <c r="AR103" s="34"/>
      <c r="AS103" s="34"/>
      <c r="AT103" s="34"/>
      <c r="AU103" s="34"/>
      <c r="AV103" s="34"/>
      <c r="AW103" s="34"/>
      <c r="AX103" s="34"/>
      <c r="AY103" s="34"/>
      <c r="AZ103" s="34"/>
      <c r="BA103" s="34"/>
      <c r="BB103" s="34"/>
      <c r="BC103" s="34"/>
      <c r="BD103" s="34"/>
      <c r="BE103" s="34"/>
      <c r="BF103" s="34"/>
      <c r="BG103" s="34"/>
      <c r="BH103" s="34"/>
      <c r="BI103" s="34"/>
      <c r="BJ103" s="34"/>
      <c r="BK103" s="34"/>
      <c r="BL103" s="34"/>
      <c r="BM103" s="34"/>
      <c r="BN103" s="34"/>
      <c r="BO103" s="34"/>
      <c r="BP103" s="34"/>
      <c r="BQ103" s="34"/>
      <c r="BR103" s="34"/>
      <c r="BS103" s="34"/>
      <c r="BT103" s="34"/>
      <c r="BU103" s="34"/>
      <c r="BV103" s="34"/>
      <c r="BW103" s="34"/>
      <c r="BX103" s="34"/>
      <c r="BY103" s="34"/>
      <c r="BZ103" s="34"/>
      <c r="CA103" s="34"/>
      <c r="CB103" s="34"/>
      <c r="CC103" s="34"/>
      <c r="CD103" s="34"/>
      <c r="CE103" s="34"/>
      <c r="CF103" s="34"/>
      <c r="CG103" s="34"/>
      <c r="CH103" s="34"/>
      <c r="CI103" s="34"/>
      <c r="CJ103" s="34"/>
      <c r="CK103" s="34"/>
      <c r="CL103" s="34"/>
      <c r="CM103" s="34"/>
      <c r="CN103" s="34"/>
      <c r="CO103" s="34"/>
      <c r="CP103" s="34"/>
      <c r="CQ103" s="34"/>
      <c r="CR103" s="34"/>
      <c r="CS103" s="34"/>
      <c r="CT103" s="34"/>
      <c r="CU103" s="34"/>
      <c r="CV103" s="34"/>
      <c r="CW103" s="34"/>
      <c r="CX103" s="34"/>
      <c r="CY103" s="34"/>
      <c r="CZ103" s="34"/>
      <c r="DA103" s="34"/>
      <c r="DB103" s="34"/>
      <c r="DC103" s="34"/>
      <c r="DD103" s="34"/>
      <c r="DE103" s="34"/>
      <c r="DF103" s="34"/>
      <c r="DG103" s="34"/>
      <c r="DH103" s="34"/>
      <c r="DI103" s="34"/>
      <c r="DJ103" s="34"/>
      <c r="DK103" s="34"/>
      <c r="DL103" s="34"/>
      <c r="DM103" s="34"/>
      <c r="DN103" s="34"/>
      <c r="DO103" s="34"/>
      <c r="DP103" s="34"/>
      <c r="DQ103" s="34"/>
      <c r="DR103" s="34"/>
      <c r="DS103" s="34"/>
      <c r="DT103" s="34"/>
      <c r="DU103" s="34"/>
      <c r="DV103" s="34"/>
      <c r="DW103" s="34"/>
      <c r="DX103" s="34"/>
      <c r="DY103" s="34"/>
      <c r="DZ103" s="34"/>
      <c r="EA103" s="34"/>
      <c r="EB103" s="34"/>
      <c r="EC103" s="34"/>
      <c r="ED103" s="34"/>
      <c r="EE103" s="34"/>
      <c r="EF103" s="34"/>
      <c r="EG103" s="34"/>
      <c r="EH103" s="34"/>
      <c r="EI103" s="34"/>
      <c r="EJ103" s="34"/>
      <c r="EK103" s="34"/>
      <c r="EL103" s="34"/>
      <c r="EM103" s="34"/>
      <c r="EN103" s="34"/>
      <c r="EO103" s="34"/>
      <c r="EP103" s="34"/>
      <c r="EQ103" s="34"/>
      <c r="ER103" s="34"/>
      <c r="ES103" s="34"/>
      <c r="ET103" s="34"/>
      <c r="EU103" s="34"/>
      <c r="EV103" s="34"/>
      <c r="EW103" s="34"/>
      <c r="EX103" s="34"/>
      <c r="EY103" s="34"/>
      <c r="EZ103" s="34"/>
      <c r="FA103" s="34"/>
      <c r="FB103" s="34"/>
      <c r="FC103" s="34"/>
      <c r="FD103" s="34"/>
      <c r="FE103" s="34"/>
      <c r="FF103" s="34"/>
      <c r="FG103" s="34"/>
      <c r="FH103" s="34"/>
      <c r="FI103" s="34"/>
      <c r="FJ103" s="34"/>
      <c r="FK103" s="34"/>
      <c r="FL103" s="34"/>
      <c r="FM103" s="34"/>
      <c r="FN103" s="34"/>
      <c r="FO103" s="34"/>
      <c r="FP103" s="34"/>
      <c r="FQ103" s="34"/>
      <c r="FR103" s="34"/>
      <c r="FS103" s="34"/>
      <c r="FT103" s="34"/>
      <c r="FU103" s="34"/>
      <c r="FV103" s="34"/>
      <c r="FW103" s="34"/>
      <c r="FX103" s="34"/>
      <c r="FY103" s="34"/>
      <c r="FZ103" s="34"/>
      <c r="GA103" s="34"/>
      <c r="GB103" s="34"/>
      <c r="GC103" s="34"/>
      <c r="GD103" s="34"/>
      <c r="GE103" s="34"/>
      <c r="GF103" s="34"/>
      <c r="GG103" s="34"/>
      <c r="GH103" s="34"/>
      <c r="GI103" s="34"/>
      <c r="GJ103" s="34"/>
      <c r="GK103" s="34"/>
      <c r="GL103" s="34"/>
      <c r="GM103" s="34"/>
      <c r="GN103" s="34"/>
      <c r="GO103" s="34"/>
      <c r="GP103" s="34"/>
      <c r="GQ103" s="34"/>
      <c r="GR103" s="34"/>
      <c r="GS103" s="34"/>
    </row>
    <row r="104" s="1" customFormat="1" spans="1:201">
      <c r="A104" s="70" t="s">
        <v>516</v>
      </c>
      <c r="B104" s="71"/>
      <c r="C104" s="72"/>
      <c r="D104" s="72"/>
      <c r="E104" s="72"/>
      <c r="F104" s="72"/>
      <c r="G104" s="72"/>
      <c r="H104" s="34"/>
      <c r="I104" s="34"/>
      <c r="J104" s="34"/>
      <c r="K104" s="34"/>
      <c r="L104" s="34"/>
      <c r="M104" s="34"/>
      <c r="N104" s="34"/>
      <c r="O104" s="34"/>
      <c r="P104" s="34"/>
      <c r="Q104" s="34"/>
      <c r="R104" s="34"/>
      <c r="S104" s="34"/>
      <c r="T104" s="34"/>
      <c r="U104" s="34"/>
      <c r="V104" s="34"/>
      <c r="W104" s="34"/>
      <c r="X104" s="34"/>
      <c r="Y104" s="34"/>
      <c r="Z104" s="34"/>
      <c r="AA104" s="34"/>
      <c r="AB104" s="34"/>
      <c r="AC104" s="34"/>
      <c r="AD104" s="34"/>
      <c r="AE104" s="34"/>
      <c r="AF104" s="34"/>
      <c r="AG104" s="34"/>
      <c r="AH104" s="34"/>
      <c r="AI104" s="34"/>
      <c r="AJ104" s="34"/>
      <c r="AK104" s="34"/>
      <c r="AL104" s="34"/>
      <c r="AM104" s="34"/>
      <c r="AN104" s="34"/>
      <c r="AO104" s="34"/>
      <c r="AP104" s="34"/>
      <c r="AQ104" s="34"/>
      <c r="AR104" s="34"/>
      <c r="AS104" s="34"/>
      <c r="AT104" s="34"/>
      <c r="AU104" s="34"/>
      <c r="AV104" s="34"/>
      <c r="AW104" s="34"/>
      <c r="AX104" s="34"/>
      <c r="AY104" s="34"/>
      <c r="AZ104" s="34"/>
      <c r="BA104" s="34"/>
      <c r="BB104" s="34"/>
      <c r="BC104" s="34"/>
      <c r="BD104" s="34"/>
      <c r="BE104" s="34"/>
      <c r="BF104" s="34"/>
      <c r="BG104" s="34"/>
      <c r="BH104" s="34"/>
      <c r="BI104" s="34"/>
      <c r="BJ104" s="34"/>
      <c r="BK104" s="34"/>
      <c r="BL104" s="34"/>
      <c r="BM104" s="34"/>
      <c r="BN104" s="34"/>
      <c r="BO104" s="34"/>
      <c r="BP104" s="34"/>
      <c r="BQ104" s="34"/>
      <c r="BR104" s="34"/>
      <c r="BS104" s="34"/>
      <c r="BT104" s="34"/>
      <c r="BU104" s="34"/>
      <c r="BV104" s="34"/>
      <c r="BW104" s="34"/>
      <c r="BX104" s="34"/>
      <c r="BY104" s="34"/>
      <c r="BZ104" s="34"/>
      <c r="CA104" s="34"/>
      <c r="CB104" s="34"/>
      <c r="CC104" s="34"/>
      <c r="CD104" s="34"/>
      <c r="CE104" s="34"/>
      <c r="CF104" s="34"/>
      <c r="CG104" s="34"/>
      <c r="CH104" s="34"/>
      <c r="CI104" s="34"/>
      <c r="CJ104" s="34"/>
      <c r="CK104" s="34"/>
      <c r="CL104" s="34"/>
      <c r="CM104" s="34"/>
      <c r="CN104" s="34"/>
      <c r="CO104" s="34"/>
      <c r="CP104" s="34"/>
      <c r="CQ104" s="34"/>
      <c r="CR104" s="34"/>
      <c r="CS104" s="34"/>
      <c r="CT104" s="34"/>
      <c r="CU104" s="34"/>
      <c r="CV104" s="34"/>
      <c r="CW104" s="34"/>
      <c r="CX104" s="34"/>
      <c r="CY104" s="34"/>
      <c r="CZ104" s="34"/>
      <c r="DA104" s="34"/>
      <c r="DB104" s="34"/>
      <c r="DC104" s="34"/>
      <c r="DD104" s="34"/>
      <c r="DE104" s="34"/>
      <c r="DF104" s="34"/>
      <c r="DG104" s="34"/>
      <c r="DH104" s="34"/>
      <c r="DI104" s="34"/>
      <c r="DJ104" s="34"/>
      <c r="DK104" s="34"/>
      <c r="DL104" s="34"/>
      <c r="DM104" s="34"/>
      <c r="DN104" s="34"/>
      <c r="DO104" s="34"/>
      <c r="DP104" s="34"/>
      <c r="DQ104" s="34"/>
      <c r="DR104" s="34"/>
      <c r="DS104" s="34"/>
      <c r="DT104" s="34"/>
      <c r="DU104" s="34"/>
      <c r="DV104" s="34"/>
      <c r="DW104" s="34"/>
      <c r="DX104" s="34"/>
      <c r="DY104" s="34"/>
      <c r="DZ104" s="34"/>
      <c r="EA104" s="34"/>
      <c r="EB104" s="34"/>
      <c r="EC104" s="34"/>
      <c r="ED104" s="34"/>
      <c r="EE104" s="34"/>
      <c r="EF104" s="34"/>
      <c r="EG104" s="34"/>
      <c r="EH104" s="34"/>
      <c r="EI104" s="34"/>
      <c r="EJ104" s="34"/>
      <c r="EK104" s="34"/>
      <c r="EL104" s="34"/>
      <c r="EM104" s="34"/>
      <c r="EN104" s="34"/>
      <c r="EO104" s="34"/>
      <c r="EP104" s="34"/>
      <c r="EQ104" s="34"/>
      <c r="ER104" s="34"/>
      <c r="ES104" s="34"/>
      <c r="ET104" s="34"/>
      <c r="EU104" s="34"/>
      <c r="EV104" s="34"/>
      <c r="EW104" s="34"/>
      <c r="EX104" s="34"/>
      <c r="EY104" s="34"/>
      <c r="EZ104" s="34"/>
      <c r="FA104" s="34"/>
      <c r="FB104" s="34"/>
      <c r="FC104" s="34"/>
      <c r="FD104" s="34"/>
      <c r="FE104" s="34"/>
      <c r="FF104" s="34"/>
      <c r="FG104" s="34"/>
      <c r="FH104" s="34"/>
      <c r="FI104" s="34"/>
      <c r="FJ104" s="34"/>
      <c r="FK104" s="34"/>
      <c r="FL104" s="34"/>
      <c r="FM104" s="34"/>
      <c r="FN104" s="34"/>
      <c r="FO104" s="34"/>
      <c r="FP104" s="34"/>
      <c r="FQ104" s="34"/>
      <c r="FR104" s="34"/>
      <c r="FS104" s="34"/>
      <c r="FT104" s="34"/>
      <c r="FU104" s="34"/>
      <c r="FV104" s="34"/>
      <c r="FW104" s="34"/>
      <c r="FX104" s="34"/>
      <c r="FY104" s="34"/>
      <c r="FZ104" s="34"/>
      <c r="GA104" s="34"/>
      <c r="GB104" s="34"/>
      <c r="GC104" s="34"/>
      <c r="GD104" s="34"/>
      <c r="GE104" s="34"/>
      <c r="GF104" s="34"/>
      <c r="GG104" s="34"/>
      <c r="GH104" s="34"/>
      <c r="GI104" s="34"/>
      <c r="GJ104" s="34"/>
      <c r="GK104" s="34"/>
      <c r="GL104" s="34"/>
      <c r="GM104" s="34"/>
      <c r="GN104" s="34"/>
      <c r="GO104" s="34"/>
      <c r="GP104" s="34"/>
      <c r="GQ104" s="34"/>
      <c r="GR104" s="34"/>
      <c r="GS104" s="34"/>
    </row>
    <row r="105" s="1" customFormat="1" spans="1:201">
      <c r="A105" s="70" t="s">
        <v>517</v>
      </c>
      <c r="B105" s="71"/>
      <c r="C105" s="72"/>
      <c r="D105" s="72"/>
      <c r="E105" s="72"/>
      <c r="F105" s="72"/>
      <c r="G105" s="72"/>
      <c r="H105" s="34"/>
      <c r="I105" s="34"/>
      <c r="J105" s="34"/>
      <c r="K105" s="34"/>
      <c r="L105" s="34"/>
      <c r="M105" s="34"/>
      <c r="N105" s="34"/>
      <c r="O105" s="34"/>
      <c r="P105" s="34"/>
      <c r="Q105" s="34"/>
      <c r="R105" s="34"/>
      <c r="S105" s="34"/>
      <c r="T105" s="34"/>
      <c r="U105" s="34"/>
      <c r="V105" s="34"/>
      <c r="W105" s="34"/>
      <c r="X105" s="34"/>
      <c r="Y105" s="34"/>
      <c r="Z105" s="34"/>
      <c r="AA105" s="34"/>
      <c r="AB105" s="34"/>
      <c r="AC105" s="34"/>
      <c r="AD105" s="34"/>
      <c r="AE105" s="34"/>
      <c r="AF105" s="34"/>
      <c r="AG105" s="34"/>
      <c r="AH105" s="34"/>
      <c r="AI105" s="34"/>
      <c r="AJ105" s="34"/>
      <c r="AK105" s="34"/>
      <c r="AL105" s="34"/>
      <c r="AM105" s="34"/>
      <c r="AN105" s="34"/>
      <c r="AO105" s="34"/>
      <c r="AP105" s="34"/>
      <c r="AQ105" s="34"/>
      <c r="AR105" s="34"/>
      <c r="AS105" s="34"/>
      <c r="AT105" s="34"/>
      <c r="AU105" s="34"/>
      <c r="AV105" s="34"/>
      <c r="AW105" s="34"/>
      <c r="AX105" s="34"/>
      <c r="AY105" s="34"/>
      <c r="AZ105" s="34"/>
      <c r="BA105" s="34"/>
      <c r="BB105" s="34"/>
      <c r="BC105" s="34"/>
      <c r="BD105" s="34"/>
      <c r="BE105" s="34"/>
      <c r="BF105" s="34"/>
      <c r="BG105" s="34"/>
      <c r="BH105" s="34"/>
      <c r="BI105" s="34"/>
      <c r="BJ105" s="34"/>
      <c r="BK105" s="34"/>
      <c r="BL105" s="34"/>
      <c r="BM105" s="34"/>
      <c r="BN105" s="34"/>
      <c r="BO105" s="34"/>
      <c r="BP105" s="34"/>
      <c r="BQ105" s="34"/>
      <c r="BR105" s="34"/>
      <c r="BS105" s="34"/>
      <c r="BT105" s="34"/>
      <c r="BU105" s="34"/>
      <c r="BV105" s="34"/>
      <c r="BW105" s="34"/>
      <c r="BX105" s="34"/>
      <c r="BY105" s="34"/>
      <c r="BZ105" s="34"/>
      <c r="CA105" s="34"/>
      <c r="CB105" s="34"/>
      <c r="CC105" s="34"/>
      <c r="CD105" s="34"/>
      <c r="CE105" s="34"/>
      <c r="CF105" s="34"/>
      <c r="CG105" s="34"/>
      <c r="CH105" s="34"/>
      <c r="CI105" s="34"/>
      <c r="CJ105" s="34"/>
      <c r="CK105" s="34"/>
      <c r="CL105" s="34"/>
      <c r="CM105" s="34"/>
      <c r="CN105" s="34"/>
      <c r="CO105" s="34"/>
      <c r="CP105" s="34"/>
      <c r="CQ105" s="34"/>
      <c r="CR105" s="34"/>
      <c r="CS105" s="34"/>
      <c r="CT105" s="34"/>
      <c r="CU105" s="34"/>
      <c r="CV105" s="34"/>
      <c r="CW105" s="34"/>
      <c r="CX105" s="34"/>
      <c r="CY105" s="34"/>
      <c r="CZ105" s="34"/>
      <c r="DA105" s="34"/>
      <c r="DB105" s="34"/>
      <c r="DC105" s="34"/>
      <c r="DD105" s="34"/>
      <c r="DE105" s="34"/>
      <c r="DF105" s="34"/>
      <c r="DG105" s="34"/>
      <c r="DH105" s="34"/>
      <c r="DI105" s="34"/>
      <c r="DJ105" s="34"/>
      <c r="DK105" s="34"/>
      <c r="DL105" s="34"/>
      <c r="DM105" s="34"/>
      <c r="DN105" s="34"/>
      <c r="DO105" s="34"/>
      <c r="DP105" s="34"/>
      <c r="DQ105" s="34"/>
      <c r="DR105" s="34"/>
      <c r="DS105" s="34"/>
      <c r="DT105" s="34"/>
      <c r="DU105" s="34"/>
      <c r="DV105" s="34"/>
      <c r="DW105" s="34"/>
      <c r="DX105" s="34"/>
      <c r="DY105" s="34"/>
      <c r="DZ105" s="34"/>
      <c r="EA105" s="34"/>
      <c r="EB105" s="34"/>
      <c r="EC105" s="34"/>
      <c r="ED105" s="34"/>
      <c r="EE105" s="34"/>
      <c r="EF105" s="34"/>
      <c r="EG105" s="34"/>
      <c r="EH105" s="34"/>
      <c r="EI105" s="34"/>
      <c r="EJ105" s="34"/>
      <c r="EK105" s="34"/>
      <c r="EL105" s="34"/>
      <c r="EM105" s="34"/>
      <c r="EN105" s="34"/>
      <c r="EO105" s="34"/>
      <c r="EP105" s="34"/>
      <c r="EQ105" s="34"/>
      <c r="ER105" s="34"/>
      <c r="ES105" s="34"/>
      <c r="ET105" s="34"/>
      <c r="EU105" s="34"/>
      <c r="EV105" s="34"/>
      <c r="EW105" s="34"/>
      <c r="EX105" s="34"/>
      <c r="EY105" s="34"/>
      <c r="EZ105" s="34"/>
      <c r="FA105" s="34"/>
      <c r="FB105" s="34"/>
      <c r="FC105" s="34"/>
      <c r="FD105" s="34"/>
      <c r="FE105" s="34"/>
      <c r="FF105" s="34"/>
      <c r="FG105" s="34"/>
      <c r="FH105" s="34"/>
      <c r="FI105" s="34"/>
      <c r="FJ105" s="34"/>
      <c r="FK105" s="34"/>
      <c r="FL105" s="34"/>
      <c r="FM105" s="34"/>
      <c r="FN105" s="34"/>
      <c r="FO105" s="34"/>
      <c r="FP105" s="34"/>
      <c r="FQ105" s="34"/>
      <c r="FR105" s="34"/>
      <c r="FS105" s="34"/>
      <c r="FT105" s="34"/>
      <c r="FU105" s="34"/>
      <c r="FV105" s="34"/>
      <c r="FW105" s="34"/>
      <c r="FX105" s="34"/>
      <c r="FY105" s="34"/>
      <c r="FZ105" s="34"/>
      <c r="GA105" s="34"/>
      <c r="GB105" s="34"/>
      <c r="GC105" s="34"/>
      <c r="GD105" s="34"/>
      <c r="GE105" s="34"/>
      <c r="GF105" s="34"/>
      <c r="GG105" s="34"/>
      <c r="GH105" s="34"/>
      <c r="GI105" s="34"/>
      <c r="GJ105" s="34"/>
      <c r="GK105" s="34"/>
      <c r="GL105" s="34"/>
      <c r="GM105" s="34"/>
      <c r="GN105" s="34"/>
      <c r="GO105" s="34"/>
      <c r="GP105" s="34"/>
      <c r="GQ105" s="34"/>
      <c r="GR105" s="34"/>
      <c r="GS105" s="34"/>
    </row>
    <row r="106" s="1" customFormat="1" spans="1:201">
      <c r="A106" s="79" t="s">
        <v>518</v>
      </c>
      <c r="B106" s="80"/>
      <c r="C106" s="81"/>
      <c r="D106" s="81"/>
      <c r="E106" s="81"/>
      <c r="F106" s="81"/>
      <c r="G106" s="81"/>
      <c r="H106" s="34"/>
      <c r="I106" s="34"/>
      <c r="J106" s="34"/>
      <c r="K106" s="34"/>
      <c r="L106" s="34"/>
      <c r="M106" s="34"/>
      <c r="N106" s="34"/>
      <c r="O106" s="34"/>
      <c r="P106" s="34"/>
      <c r="Q106" s="34"/>
      <c r="R106" s="34"/>
      <c r="S106" s="34"/>
      <c r="T106" s="34"/>
      <c r="U106" s="34"/>
      <c r="V106" s="34"/>
      <c r="W106" s="34"/>
      <c r="X106" s="34"/>
      <c r="Y106" s="34"/>
      <c r="Z106" s="34"/>
      <c r="AA106" s="34"/>
      <c r="AB106" s="34"/>
      <c r="AC106" s="34"/>
      <c r="AD106" s="34"/>
      <c r="AE106" s="34"/>
      <c r="AF106" s="34"/>
      <c r="AG106" s="34"/>
      <c r="AH106" s="34"/>
      <c r="AI106" s="34"/>
      <c r="AJ106" s="34"/>
      <c r="AK106" s="34"/>
      <c r="AL106" s="34"/>
      <c r="AM106" s="34"/>
      <c r="AN106" s="34"/>
      <c r="AO106" s="34"/>
      <c r="AP106" s="34"/>
      <c r="AQ106" s="34"/>
      <c r="AR106" s="34"/>
      <c r="AS106" s="34"/>
      <c r="AT106" s="34"/>
      <c r="AU106" s="34"/>
      <c r="AV106" s="34"/>
      <c r="AW106" s="34"/>
      <c r="AX106" s="34"/>
      <c r="AY106" s="34"/>
      <c r="AZ106" s="34"/>
      <c r="BA106" s="34"/>
      <c r="BB106" s="34"/>
      <c r="BC106" s="34"/>
      <c r="BD106" s="34"/>
      <c r="BE106" s="34"/>
      <c r="BF106" s="34"/>
      <c r="BG106" s="34"/>
      <c r="BH106" s="34"/>
      <c r="BI106" s="34"/>
      <c r="BJ106" s="34"/>
      <c r="BK106" s="34"/>
      <c r="BL106" s="34"/>
      <c r="BM106" s="34"/>
      <c r="BN106" s="34"/>
      <c r="BO106" s="34"/>
      <c r="BP106" s="34"/>
      <c r="BQ106" s="34"/>
      <c r="BR106" s="34"/>
      <c r="BS106" s="34"/>
      <c r="BT106" s="34"/>
      <c r="BU106" s="34"/>
      <c r="BV106" s="34"/>
      <c r="BW106" s="34"/>
      <c r="BX106" s="34"/>
      <c r="BY106" s="34"/>
      <c r="BZ106" s="34"/>
      <c r="CA106" s="34"/>
      <c r="CB106" s="34"/>
      <c r="CC106" s="34"/>
      <c r="CD106" s="34"/>
      <c r="CE106" s="34"/>
      <c r="CF106" s="34"/>
      <c r="CG106" s="34"/>
      <c r="CH106" s="34"/>
      <c r="CI106" s="34"/>
      <c r="CJ106" s="34"/>
      <c r="CK106" s="34"/>
      <c r="CL106" s="34"/>
      <c r="CM106" s="34"/>
      <c r="CN106" s="34"/>
      <c r="CO106" s="34"/>
      <c r="CP106" s="34"/>
      <c r="CQ106" s="34"/>
      <c r="CR106" s="34"/>
      <c r="CS106" s="34"/>
      <c r="CT106" s="34"/>
      <c r="CU106" s="34"/>
      <c r="CV106" s="34"/>
      <c r="CW106" s="34"/>
      <c r="CX106" s="34"/>
      <c r="CY106" s="34"/>
      <c r="CZ106" s="34"/>
      <c r="DA106" s="34"/>
      <c r="DB106" s="34"/>
      <c r="DC106" s="34"/>
      <c r="DD106" s="34"/>
      <c r="DE106" s="34"/>
      <c r="DF106" s="34"/>
      <c r="DG106" s="34"/>
      <c r="DH106" s="34"/>
      <c r="DI106" s="34"/>
      <c r="DJ106" s="34"/>
      <c r="DK106" s="34"/>
      <c r="DL106" s="34"/>
      <c r="DM106" s="34"/>
      <c r="DN106" s="34"/>
      <c r="DO106" s="34"/>
      <c r="DP106" s="34"/>
      <c r="DQ106" s="34"/>
      <c r="DR106" s="34"/>
      <c r="DS106" s="34"/>
      <c r="DT106" s="34"/>
      <c r="DU106" s="34"/>
      <c r="DV106" s="34"/>
      <c r="DW106" s="34"/>
      <c r="DX106" s="34"/>
      <c r="DY106" s="34"/>
      <c r="DZ106" s="34"/>
      <c r="EA106" s="34"/>
      <c r="EB106" s="34"/>
      <c r="EC106" s="34"/>
      <c r="ED106" s="34"/>
      <c r="EE106" s="34"/>
      <c r="EF106" s="34"/>
      <c r="EG106" s="34"/>
      <c r="EH106" s="34"/>
      <c r="EI106" s="34"/>
      <c r="EJ106" s="34"/>
      <c r="EK106" s="34"/>
      <c r="EL106" s="34"/>
      <c r="EM106" s="34"/>
      <c r="EN106" s="34"/>
      <c r="EO106" s="34"/>
      <c r="EP106" s="34"/>
      <c r="EQ106" s="34"/>
      <c r="ER106" s="34"/>
      <c r="ES106" s="34"/>
      <c r="ET106" s="34"/>
      <c r="EU106" s="34"/>
      <c r="EV106" s="34"/>
      <c r="EW106" s="34"/>
      <c r="EX106" s="34"/>
      <c r="EY106" s="34"/>
      <c r="EZ106" s="34"/>
      <c r="FA106" s="34"/>
      <c r="FB106" s="34"/>
      <c r="FC106" s="34"/>
      <c r="FD106" s="34"/>
      <c r="FE106" s="34"/>
      <c r="FF106" s="34"/>
      <c r="FG106" s="34"/>
      <c r="FH106" s="34"/>
      <c r="FI106" s="34"/>
      <c r="FJ106" s="34"/>
      <c r="FK106" s="34"/>
      <c r="FL106" s="34"/>
      <c r="FM106" s="34"/>
      <c r="FN106" s="34"/>
      <c r="FO106" s="34"/>
      <c r="FP106" s="34"/>
      <c r="FQ106" s="34"/>
      <c r="FR106" s="34"/>
      <c r="FS106" s="34"/>
      <c r="FT106" s="34"/>
      <c r="FU106" s="34"/>
      <c r="FV106" s="34"/>
      <c r="FW106" s="34"/>
      <c r="FX106" s="34"/>
      <c r="FY106" s="34"/>
      <c r="FZ106" s="34"/>
      <c r="GA106" s="34"/>
      <c r="GB106" s="34"/>
      <c r="GC106" s="34"/>
      <c r="GD106" s="34"/>
      <c r="GE106" s="34"/>
      <c r="GF106" s="34"/>
      <c r="GG106" s="34"/>
      <c r="GH106" s="34"/>
      <c r="GI106" s="34"/>
      <c r="GJ106" s="34"/>
      <c r="GK106" s="34"/>
      <c r="GL106" s="34"/>
      <c r="GM106" s="34"/>
      <c r="GN106" s="34"/>
      <c r="GO106" s="34"/>
      <c r="GP106" s="34"/>
      <c r="GQ106" s="34"/>
      <c r="GR106" s="34"/>
      <c r="GS106" s="34"/>
    </row>
    <row r="107" s="1" customFormat="1" spans="1:201">
      <c r="A107" s="82" t="s">
        <v>519</v>
      </c>
      <c r="B107" s="83"/>
      <c r="C107" s="84"/>
      <c r="D107" s="84"/>
      <c r="E107" s="84"/>
      <c r="F107" s="84"/>
      <c r="G107" s="84"/>
      <c r="H107" s="34"/>
      <c r="I107" s="34"/>
      <c r="J107" s="34"/>
      <c r="K107" s="34"/>
      <c r="L107" s="34"/>
      <c r="M107" s="34"/>
      <c r="N107" s="34"/>
      <c r="O107" s="34"/>
      <c r="P107" s="34"/>
      <c r="Q107" s="34"/>
      <c r="R107" s="34"/>
      <c r="S107" s="34"/>
      <c r="T107" s="34"/>
      <c r="U107" s="34"/>
      <c r="V107" s="34"/>
      <c r="W107" s="34"/>
      <c r="X107" s="34"/>
      <c r="Y107" s="34"/>
      <c r="Z107" s="34"/>
      <c r="AA107" s="34"/>
      <c r="AB107" s="34"/>
      <c r="AC107" s="34"/>
      <c r="AD107" s="34"/>
      <c r="AE107" s="34"/>
      <c r="AF107" s="34"/>
      <c r="AG107" s="34"/>
      <c r="AH107" s="34"/>
      <c r="AI107" s="34"/>
      <c r="AJ107" s="34"/>
      <c r="AK107" s="34"/>
      <c r="AL107" s="34"/>
      <c r="AM107" s="34"/>
      <c r="AN107" s="34"/>
      <c r="AO107" s="34"/>
      <c r="AP107" s="34"/>
      <c r="AQ107" s="34"/>
      <c r="AR107" s="34"/>
      <c r="AS107" s="34"/>
      <c r="AT107" s="34"/>
      <c r="AU107" s="34"/>
      <c r="AV107" s="34"/>
      <c r="AW107" s="34"/>
      <c r="AX107" s="34"/>
      <c r="AY107" s="34"/>
      <c r="AZ107" s="34"/>
      <c r="BA107" s="34"/>
      <c r="BB107" s="34"/>
      <c r="BC107" s="34"/>
      <c r="BD107" s="34"/>
      <c r="BE107" s="34"/>
      <c r="BF107" s="34"/>
      <c r="BG107" s="34"/>
      <c r="BH107" s="34"/>
      <c r="BI107" s="34"/>
      <c r="BJ107" s="34"/>
      <c r="BK107" s="34"/>
      <c r="BL107" s="34"/>
      <c r="BM107" s="34"/>
      <c r="BN107" s="34"/>
      <c r="BO107" s="34"/>
      <c r="BP107" s="34"/>
      <c r="BQ107" s="34"/>
      <c r="BR107" s="34"/>
      <c r="BS107" s="34"/>
      <c r="BT107" s="34"/>
      <c r="BU107" s="34"/>
      <c r="BV107" s="34"/>
      <c r="BW107" s="34"/>
      <c r="BX107" s="34"/>
      <c r="BY107" s="34"/>
      <c r="BZ107" s="34"/>
      <c r="CA107" s="34"/>
      <c r="CB107" s="34"/>
      <c r="CC107" s="34"/>
      <c r="CD107" s="34"/>
      <c r="CE107" s="34"/>
      <c r="CF107" s="34"/>
      <c r="CG107" s="34"/>
      <c r="CH107" s="34"/>
      <c r="CI107" s="34"/>
      <c r="CJ107" s="34"/>
      <c r="CK107" s="34"/>
      <c r="CL107" s="34"/>
      <c r="CM107" s="34"/>
      <c r="CN107" s="34"/>
      <c r="CO107" s="34"/>
      <c r="CP107" s="34"/>
      <c r="CQ107" s="34"/>
      <c r="CR107" s="34"/>
      <c r="CS107" s="34"/>
      <c r="CT107" s="34"/>
      <c r="CU107" s="34"/>
      <c r="CV107" s="34"/>
      <c r="CW107" s="34"/>
      <c r="CX107" s="34"/>
      <c r="CY107" s="34"/>
      <c r="CZ107" s="34"/>
      <c r="DA107" s="34"/>
      <c r="DB107" s="34"/>
      <c r="DC107" s="34"/>
      <c r="DD107" s="34"/>
      <c r="DE107" s="34"/>
      <c r="DF107" s="34"/>
      <c r="DG107" s="34"/>
      <c r="DH107" s="34"/>
      <c r="DI107" s="34"/>
      <c r="DJ107" s="34"/>
      <c r="DK107" s="34"/>
      <c r="DL107" s="34"/>
      <c r="DM107" s="34"/>
      <c r="DN107" s="34"/>
      <c r="DO107" s="34"/>
      <c r="DP107" s="34"/>
      <c r="DQ107" s="34"/>
      <c r="DR107" s="34"/>
      <c r="DS107" s="34"/>
      <c r="DT107" s="34"/>
      <c r="DU107" s="34"/>
      <c r="DV107" s="34"/>
      <c r="DW107" s="34"/>
      <c r="DX107" s="34"/>
      <c r="DY107" s="34"/>
      <c r="DZ107" s="34"/>
      <c r="EA107" s="34"/>
      <c r="EB107" s="34"/>
      <c r="EC107" s="34"/>
      <c r="ED107" s="34"/>
      <c r="EE107" s="34"/>
      <c r="EF107" s="34"/>
      <c r="EG107" s="34"/>
      <c r="EH107" s="34"/>
      <c r="EI107" s="34"/>
      <c r="EJ107" s="34"/>
      <c r="EK107" s="34"/>
      <c r="EL107" s="34"/>
      <c r="EM107" s="34"/>
      <c r="EN107" s="34"/>
      <c r="EO107" s="34"/>
      <c r="EP107" s="34"/>
      <c r="EQ107" s="34"/>
      <c r="ER107" s="34"/>
      <c r="ES107" s="34"/>
      <c r="ET107" s="34"/>
      <c r="EU107" s="34"/>
      <c r="EV107" s="34"/>
      <c r="EW107" s="34"/>
      <c r="EX107" s="34"/>
      <c r="EY107" s="34"/>
      <c r="EZ107" s="34"/>
      <c r="FA107" s="34"/>
      <c r="FB107" s="34"/>
      <c r="FC107" s="34"/>
      <c r="FD107" s="34"/>
      <c r="FE107" s="34"/>
      <c r="FF107" s="34"/>
      <c r="FG107" s="34"/>
      <c r="FH107" s="34"/>
      <c r="FI107" s="34"/>
      <c r="FJ107" s="34"/>
      <c r="FK107" s="34"/>
      <c r="FL107" s="34"/>
      <c r="FM107" s="34"/>
      <c r="FN107" s="34"/>
      <c r="FO107" s="34"/>
      <c r="FP107" s="34"/>
      <c r="FQ107" s="34"/>
      <c r="FR107" s="34"/>
      <c r="FS107" s="34"/>
      <c r="FT107" s="34"/>
      <c r="FU107" s="34"/>
      <c r="FV107" s="34"/>
      <c r="FW107" s="34"/>
      <c r="FX107" s="34"/>
      <c r="FY107" s="34"/>
      <c r="FZ107" s="34"/>
      <c r="GA107" s="34"/>
      <c r="GB107" s="34"/>
      <c r="GC107" s="34"/>
      <c r="GD107" s="34"/>
      <c r="GE107" s="34"/>
      <c r="GF107" s="34"/>
      <c r="GG107" s="34"/>
      <c r="GH107" s="34"/>
      <c r="GI107" s="34"/>
      <c r="GJ107" s="34"/>
      <c r="GK107" s="34"/>
      <c r="GL107" s="34"/>
      <c r="GM107" s="34"/>
      <c r="GN107" s="34"/>
      <c r="GO107" s="34"/>
      <c r="GP107" s="34"/>
      <c r="GQ107" s="34"/>
      <c r="GR107" s="34"/>
      <c r="GS107" s="34"/>
    </row>
    <row r="108" s="1" customFormat="1" spans="1:201">
      <c r="A108" s="72" t="s">
        <v>520</v>
      </c>
      <c r="B108" s="72"/>
      <c r="C108" s="72"/>
      <c r="D108" s="72"/>
      <c r="E108" s="72"/>
      <c r="F108" s="72"/>
      <c r="G108" s="72"/>
      <c r="H108" s="34"/>
      <c r="I108" s="34"/>
      <c r="J108" s="34"/>
      <c r="K108" s="34"/>
      <c r="L108" s="34"/>
      <c r="M108" s="34"/>
      <c r="N108" s="34"/>
      <c r="O108" s="34"/>
      <c r="P108" s="34"/>
      <c r="Q108" s="34"/>
      <c r="R108" s="34"/>
      <c r="S108" s="34"/>
      <c r="T108" s="34"/>
      <c r="U108" s="34"/>
      <c r="V108" s="34"/>
      <c r="W108" s="34"/>
      <c r="X108" s="34"/>
      <c r="Y108" s="34"/>
      <c r="Z108" s="34"/>
      <c r="AA108" s="34"/>
      <c r="AB108" s="34"/>
      <c r="AC108" s="34"/>
      <c r="AD108" s="34"/>
      <c r="AE108" s="34"/>
      <c r="AF108" s="34"/>
      <c r="AG108" s="34"/>
      <c r="AH108" s="34"/>
      <c r="AI108" s="34"/>
      <c r="AJ108" s="34"/>
      <c r="AK108" s="34"/>
      <c r="AL108" s="34"/>
      <c r="AM108" s="34"/>
      <c r="AN108" s="34"/>
      <c r="AO108" s="34"/>
      <c r="AP108" s="34"/>
      <c r="AQ108" s="34"/>
      <c r="AR108" s="34"/>
      <c r="AS108" s="34"/>
      <c r="AT108" s="34"/>
      <c r="AU108" s="34"/>
      <c r="AV108" s="34"/>
      <c r="AW108" s="34"/>
      <c r="AX108" s="34"/>
      <c r="AY108" s="34"/>
      <c r="AZ108" s="34"/>
      <c r="BA108" s="34"/>
      <c r="BB108" s="34"/>
      <c r="BC108" s="34"/>
      <c r="BD108" s="34"/>
      <c r="BE108" s="34"/>
      <c r="BF108" s="34"/>
      <c r="BG108" s="34"/>
      <c r="BH108" s="34"/>
      <c r="BI108" s="34"/>
      <c r="BJ108" s="34"/>
      <c r="BK108" s="34"/>
      <c r="BL108" s="34"/>
      <c r="BM108" s="34"/>
      <c r="BN108" s="34"/>
      <c r="BO108" s="34"/>
      <c r="BP108" s="34"/>
      <c r="BQ108" s="34"/>
      <c r="BR108" s="34"/>
      <c r="BS108" s="34"/>
      <c r="BT108" s="34"/>
      <c r="BU108" s="34"/>
      <c r="BV108" s="34"/>
      <c r="BW108" s="34"/>
      <c r="BX108" s="34"/>
      <c r="BY108" s="34"/>
      <c r="BZ108" s="34"/>
      <c r="CA108" s="34"/>
      <c r="CB108" s="34"/>
      <c r="CC108" s="34"/>
      <c r="CD108" s="34"/>
      <c r="CE108" s="34"/>
      <c r="CF108" s="34"/>
      <c r="CG108" s="34"/>
      <c r="CH108" s="34"/>
      <c r="CI108" s="34"/>
      <c r="CJ108" s="34"/>
      <c r="CK108" s="34"/>
      <c r="CL108" s="34"/>
      <c r="CM108" s="34"/>
      <c r="CN108" s="34"/>
      <c r="CO108" s="34"/>
      <c r="CP108" s="34"/>
      <c r="CQ108" s="34"/>
      <c r="CR108" s="34"/>
      <c r="CS108" s="34"/>
      <c r="CT108" s="34"/>
      <c r="CU108" s="34"/>
      <c r="CV108" s="34"/>
      <c r="CW108" s="34"/>
      <c r="CX108" s="34"/>
      <c r="CY108" s="34"/>
      <c r="CZ108" s="34"/>
      <c r="DA108" s="34"/>
      <c r="DB108" s="34"/>
      <c r="DC108" s="34"/>
      <c r="DD108" s="34"/>
      <c r="DE108" s="34"/>
      <c r="DF108" s="34"/>
      <c r="DG108" s="34"/>
      <c r="DH108" s="34"/>
      <c r="DI108" s="34"/>
      <c r="DJ108" s="34"/>
      <c r="DK108" s="34"/>
      <c r="DL108" s="34"/>
      <c r="DM108" s="34"/>
      <c r="DN108" s="34"/>
      <c r="DO108" s="34"/>
      <c r="DP108" s="34"/>
      <c r="DQ108" s="34"/>
      <c r="DR108" s="34"/>
      <c r="DS108" s="34"/>
      <c r="DT108" s="34"/>
      <c r="DU108" s="34"/>
      <c r="DV108" s="34"/>
      <c r="DW108" s="34"/>
      <c r="DX108" s="34"/>
      <c r="DY108" s="34"/>
      <c r="DZ108" s="34"/>
      <c r="EA108" s="34"/>
      <c r="EB108" s="34"/>
      <c r="EC108" s="34"/>
      <c r="ED108" s="34"/>
      <c r="EE108" s="34"/>
      <c r="EF108" s="34"/>
      <c r="EG108" s="34"/>
      <c r="EH108" s="34"/>
      <c r="EI108" s="34"/>
      <c r="EJ108" s="34"/>
      <c r="EK108" s="34"/>
      <c r="EL108" s="34"/>
      <c r="EM108" s="34"/>
      <c r="EN108" s="34"/>
      <c r="EO108" s="34"/>
      <c r="EP108" s="34"/>
      <c r="EQ108" s="34"/>
      <c r="ER108" s="34"/>
      <c r="ES108" s="34"/>
      <c r="ET108" s="34"/>
      <c r="EU108" s="34"/>
      <c r="EV108" s="34"/>
      <c r="EW108" s="34"/>
      <c r="EX108" s="34"/>
      <c r="EY108" s="34"/>
      <c r="EZ108" s="34"/>
      <c r="FA108" s="34"/>
      <c r="FB108" s="34"/>
      <c r="FC108" s="34"/>
      <c r="FD108" s="34"/>
      <c r="FE108" s="34"/>
      <c r="FF108" s="34"/>
      <c r="FG108" s="34"/>
      <c r="FH108" s="34"/>
      <c r="FI108" s="34"/>
      <c r="FJ108" s="34"/>
      <c r="FK108" s="34"/>
      <c r="FL108" s="34"/>
      <c r="FM108" s="34"/>
      <c r="FN108" s="34"/>
      <c r="FO108" s="34"/>
      <c r="FP108" s="34"/>
      <c r="FQ108" s="34"/>
      <c r="FR108" s="34"/>
      <c r="FS108" s="34"/>
      <c r="FT108" s="34"/>
      <c r="FU108" s="34"/>
      <c r="FV108" s="34"/>
      <c r="FW108" s="34"/>
      <c r="FX108" s="34"/>
      <c r="FY108" s="34"/>
      <c r="FZ108" s="34"/>
      <c r="GA108" s="34"/>
      <c r="GB108" s="34"/>
      <c r="GC108" s="34"/>
      <c r="GD108" s="34"/>
      <c r="GE108" s="34"/>
      <c r="GF108" s="34"/>
      <c r="GG108" s="34"/>
      <c r="GH108" s="34"/>
      <c r="GI108" s="34"/>
      <c r="GJ108" s="34"/>
      <c r="GK108" s="34"/>
      <c r="GL108" s="34"/>
      <c r="GM108" s="34"/>
      <c r="GN108" s="34"/>
      <c r="GO108" s="34"/>
      <c r="GP108" s="34"/>
      <c r="GQ108" s="34"/>
      <c r="GR108" s="34"/>
      <c r="GS108" s="34"/>
    </row>
    <row r="109" s="1" customFormat="1" ht="20" spans="1:201">
      <c r="A109" s="75" t="s">
        <v>521</v>
      </c>
      <c r="B109" s="75"/>
      <c r="C109" s="75"/>
      <c r="D109" s="75"/>
      <c r="E109" s="75"/>
      <c r="F109" s="75"/>
      <c r="G109" s="75"/>
      <c r="H109" s="34"/>
      <c r="I109" s="34"/>
      <c r="J109" s="34"/>
      <c r="K109" s="34"/>
      <c r="L109" s="34"/>
      <c r="M109" s="34"/>
      <c r="N109" s="34"/>
      <c r="O109" s="34"/>
      <c r="P109" s="34"/>
      <c r="Q109" s="34"/>
      <c r="R109" s="34"/>
      <c r="S109" s="34"/>
      <c r="T109" s="34"/>
      <c r="U109" s="34"/>
      <c r="V109" s="34"/>
      <c r="W109" s="34"/>
      <c r="X109" s="34"/>
      <c r="Y109" s="34"/>
      <c r="Z109" s="34"/>
      <c r="AA109" s="34"/>
      <c r="AB109" s="34"/>
      <c r="AC109" s="34"/>
      <c r="AD109" s="34"/>
      <c r="AE109" s="34"/>
      <c r="AF109" s="34"/>
      <c r="AG109" s="34"/>
      <c r="AH109" s="34"/>
      <c r="AI109" s="34"/>
      <c r="AJ109" s="34"/>
      <c r="AK109" s="34"/>
      <c r="AL109" s="34"/>
      <c r="AM109" s="34"/>
      <c r="AN109" s="34"/>
      <c r="AO109" s="34"/>
      <c r="AP109" s="34"/>
      <c r="AQ109" s="34"/>
      <c r="AR109" s="34"/>
      <c r="AS109" s="34"/>
      <c r="AT109" s="34"/>
      <c r="AU109" s="34"/>
      <c r="AV109" s="34"/>
      <c r="AW109" s="34"/>
      <c r="AX109" s="34"/>
      <c r="AY109" s="34"/>
      <c r="AZ109" s="34"/>
      <c r="BA109" s="34"/>
      <c r="BB109" s="34"/>
      <c r="BC109" s="34"/>
      <c r="BD109" s="34"/>
      <c r="BE109" s="34"/>
      <c r="BF109" s="34"/>
      <c r="BG109" s="34"/>
      <c r="BH109" s="34"/>
      <c r="BI109" s="34"/>
      <c r="BJ109" s="34"/>
      <c r="BK109" s="34"/>
      <c r="BL109" s="34"/>
      <c r="BM109" s="34"/>
      <c r="BN109" s="34"/>
      <c r="BO109" s="34"/>
      <c r="BP109" s="34"/>
      <c r="BQ109" s="34"/>
      <c r="BR109" s="34"/>
      <c r="BS109" s="34"/>
      <c r="BT109" s="34"/>
      <c r="BU109" s="34"/>
      <c r="BV109" s="34"/>
      <c r="BW109" s="34"/>
      <c r="BX109" s="34"/>
      <c r="BY109" s="34"/>
      <c r="BZ109" s="34"/>
      <c r="CA109" s="34"/>
      <c r="CB109" s="34"/>
      <c r="CC109" s="34"/>
      <c r="CD109" s="34"/>
      <c r="CE109" s="34"/>
      <c r="CF109" s="34"/>
      <c r="CG109" s="34"/>
      <c r="CH109" s="34"/>
      <c r="CI109" s="34"/>
      <c r="CJ109" s="34"/>
      <c r="CK109" s="34"/>
      <c r="CL109" s="34"/>
      <c r="CM109" s="34"/>
      <c r="CN109" s="34"/>
      <c r="CO109" s="34"/>
      <c r="CP109" s="34"/>
      <c r="CQ109" s="34"/>
      <c r="CR109" s="34"/>
      <c r="CS109" s="34"/>
      <c r="CT109" s="34"/>
      <c r="CU109" s="34"/>
      <c r="CV109" s="34"/>
      <c r="CW109" s="34"/>
      <c r="CX109" s="34"/>
      <c r="CY109" s="34"/>
      <c r="CZ109" s="34"/>
      <c r="DA109" s="34"/>
      <c r="DB109" s="34"/>
      <c r="DC109" s="34"/>
      <c r="DD109" s="34"/>
      <c r="DE109" s="34"/>
      <c r="DF109" s="34"/>
      <c r="DG109" s="34"/>
      <c r="DH109" s="34"/>
      <c r="DI109" s="34"/>
      <c r="DJ109" s="34"/>
      <c r="DK109" s="34"/>
      <c r="DL109" s="34"/>
      <c r="DM109" s="34"/>
      <c r="DN109" s="34"/>
      <c r="DO109" s="34"/>
      <c r="DP109" s="34"/>
      <c r="DQ109" s="34"/>
      <c r="DR109" s="34"/>
      <c r="DS109" s="34"/>
      <c r="DT109" s="34"/>
      <c r="DU109" s="34"/>
      <c r="DV109" s="34"/>
      <c r="DW109" s="34"/>
      <c r="DX109" s="34"/>
      <c r="DY109" s="34"/>
      <c r="DZ109" s="34"/>
      <c r="EA109" s="34"/>
      <c r="EB109" s="34"/>
      <c r="EC109" s="34"/>
      <c r="ED109" s="34"/>
      <c r="EE109" s="34"/>
      <c r="EF109" s="34"/>
      <c r="EG109" s="34"/>
      <c r="EH109" s="34"/>
      <c r="EI109" s="34"/>
      <c r="EJ109" s="34"/>
      <c r="EK109" s="34"/>
      <c r="EL109" s="34"/>
      <c r="EM109" s="34"/>
      <c r="EN109" s="34"/>
      <c r="EO109" s="34"/>
      <c r="EP109" s="34"/>
      <c r="EQ109" s="34"/>
      <c r="ER109" s="34"/>
      <c r="ES109" s="34"/>
      <c r="ET109" s="34"/>
      <c r="EU109" s="34"/>
      <c r="EV109" s="34"/>
      <c r="EW109" s="34"/>
      <c r="EX109" s="34"/>
      <c r="EY109" s="34"/>
      <c r="EZ109" s="34"/>
      <c r="FA109" s="34"/>
      <c r="FB109" s="34"/>
      <c r="FC109" s="34"/>
      <c r="FD109" s="34"/>
      <c r="FE109" s="34"/>
      <c r="FF109" s="34"/>
      <c r="FG109" s="34"/>
      <c r="FH109" s="34"/>
      <c r="FI109" s="34"/>
      <c r="FJ109" s="34"/>
      <c r="FK109" s="34"/>
      <c r="FL109" s="34"/>
      <c r="FM109" s="34"/>
      <c r="FN109" s="34"/>
      <c r="FO109" s="34"/>
      <c r="FP109" s="34"/>
      <c r="FQ109" s="34"/>
      <c r="FR109" s="34"/>
      <c r="FS109" s="34"/>
      <c r="FT109" s="34"/>
      <c r="FU109" s="34"/>
      <c r="FV109" s="34"/>
      <c r="FW109" s="34"/>
      <c r="FX109" s="34"/>
      <c r="FY109" s="34"/>
      <c r="FZ109" s="34"/>
      <c r="GA109" s="34"/>
      <c r="GB109" s="34"/>
      <c r="GC109" s="34"/>
      <c r="GD109" s="34"/>
      <c r="GE109" s="34"/>
      <c r="GF109" s="34"/>
      <c r="GG109" s="34"/>
      <c r="GH109" s="34"/>
      <c r="GI109" s="34"/>
      <c r="GJ109" s="34"/>
      <c r="GK109" s="34"/>
      <c r="GL109" s="34"/>
      <c r="GM109" s="34"/>
      <c r="GN109" s="34"/>
      <c r="GO109" s="34"/>
      <c r="GP109" s="34"/>
      <c r="GQ109" s="34"/>
      <c r="GR109" s="34"/>
      <c r="GS109" s="34"/>
    </row>
    <row r="110" s="1" customFormat="1" spans="1:201">
      <c r="A110" s="9" t="s">
        <v>522</v>
      </c>
      <c r="B110" s="9"/>
      <c r="C110" s="9"/>
      <c r="D110" s="9"/>
      <c r="E110" s="9"/>
      <c r="F110" s="9"/>
      <c r="G110" s="9"/>
      <c r="H110" s="34"/>
      <c r="I110" s="34"/>
      <c r="J110" s="34"/>
      <c r="K110" s="34"/>
      <c r="L110" s="34"/>
      <c r="M110" s="34"/>
      <c r="N110" s="34"/>
      <c r="O110" s="34"/>
      <c r="P110" s="34"/>
      <c r="Q110" s="34"/>
      <c r="R110" s="34"/>
      <c r="S110" s="34"/>
      <c r="T110" s="34"/>
      <c r="U110" s="34"/>
      <c r="V110" s="34"/>
      <c r="W110" s="34"/>
      <c r="X110" s="34"/>
      <c r="Y110" s="34"/>
      <c r="Z110" s="34"/>
      <c r="AA110" s="34"/>
      <c r="AB110" s="34"/>
      <c r="AC110" s="34"/>
      <c r="AD110" s="34"/>
      <c r="AE110" s="34"/>
      <c r="AF110" s="34"/>
      <c r="AG110" s="34"/>
      <c r="AH110" s="34"/>
      <c r="AI110" s="34"/>
      <c r="AJ110" s="34"/>
      <c r="AK110" s="34"/>
      <c r="AL110" s="34"/>
      <c r="AM110" s="34"/>
      <c r="AN110" s="34"/>
      <c r="AO110" s="34"/>
      <c r="AP110" s="34"/>
      <c r="AQ110" s="34"/>
      <c r="AR110" s="34"/>
      <c r="AS110" s="34"/>
      <c r="AT110" s="34"/>
      <c r="AU110" s="34"/>
      <c r="AV110" s="34"/>
      <c r="AW110" s="34"/>
      <c r="AX110" s="34"/>
      <c r="AY110" s="34"/>
      <c r="AZ110" s="34"/>
      <c r="BA110" s="34"/>
      <c r="BB110" s="34"/>
      <c r="BC110" s="34"/>
      <c r="BD110" s="34"/>
      <c r="BE110" s="34"/>
      <c r="BF110" s="34"/>
      <c r="BG110" s="34"/>
      <c r="BH110" s="34"/>
      <c r="BI110" s="34"/>
      <c r="BJ110" s="34"/>
      <c r="BK110" s="34"/>
      <c r="BL110" s="34"/>
      <c r="BM110" s="34"/>
      <c r="BN110" s="34"/>
      <c r="BO110" s="34"/>
      <c r="BP110" s="34"/>
      <c r="BQ110" s="34"/>
      <c r="BR110" s="34"/>
      <c r="BS110" s="34"/>
      <c r="BT110" s="34"/>
      <c r="BU110" s="34"/>
      <c r="BV110" s="34"/>
      <c r="BW110" s="34"/>
      <c r="BX110" s="34"/>
      <c r="BY110" s="34"/>
      <c r="BZ110" s="34"/>
      <c r="CA110" s="34"/>
      <c r="CB110" s="34"/>
      <c r="CC110" s="34"/>
      <c r="CD110" s="34"/>
      <c r="CE110" s="34"/>
      <c r="CF110" s="34"/>
      <c r="CG110" s="34"/>
      <c r="CH110" s="34"/>
      <c r="CI110" s="34"/>
      <c r="CJ110" s="34"/>
      <c r="CK110" s="34"/>
      <c r="CL110" s="34"/>
      <c r="CM110" s="34"/>
      <c r="CN110" s="34"/>
      <c r="CO110" s="34"/>
      <c r="CP110" s="34"/>
      <c r="CQ110" s="34"/>
      <c r="CR110" s="34"/>
      <c r="CS110" s="34"/>
      <c r="CT110" s="34"/>
      <c r="CU110" s="34"/>
      <c r="CV110" s="34"/>
      <c r="CW110" s="34"/>
      <c r="CX110" s="34"/>
      <c r="CY110" s="34"/>
      <c r="CZ110" s="34"/>
      <c r="DA110" s="34"/>
      <c r="DB110" s="34"/>
      <c r="DC110" s="34"/>
      <c r="DD110" s="34"/>
      <c r="DE110" s="34"/>
      <c r="DF110" s="34"/>
      <c r="DG110" s="34"/>
      <c r="DH110" s="34"/>
      <c r="DI110" s="34"/>
      <c r="DJ110" s="34"/>
      <c r="DK110" s="34"/>
      <c r="DL110" s="34"/>
      <c r="DM110" s="34"/>
      <c r="DN110" s="34"/>
      <c r="DO110" s="34"/>
      <c r="DP110" s="34"/>
      <c r="DQ110" s="34"/>
      <c r="DR110" s="34"/>
      <c r="DS110" s="34"/>
      <c r="DT110" s="34"/>
      <c r="DU110" s="34"/>
      <c r="DV110" s="34"/>
      <c r="DW110" s="34"/>
      <c r="DX110" s="34"/>
      <c r="DY110" s="34"/>
      <c r="DZ110" s="34"/>
      <c r="EA110" s="34"/>
      <c r="EB110" s="34"/>
      <c r="EC110" s="34"/>
      <c r="ED110" s="34"/>
      <c r="EE110" s="34"/>
      <c r="EF110" s="34"/>
      <c r="EG110" s="34"/>
      <c r="EH110" s="34"/>
      <c r="EI110" s="34"/>
      <c r="EJ110" s="34"/>
      <c r="EK110" s="34"/>
      <c r="EL110" s="34"/>
      <c r="EM110" s="34"/>
      <c r="EN110" s="34"/>
      <c r="EO110" s="34"/>
      <c r="EP110" s="34"/>
      <c r="EQ110" s="34"/>
      <c r="ER110" s="34"/>
      <c r="ES110" s="34"/>
      <c r="ET110" s="34"/>
      <c r="EU110" s="34"/>
      <c r="EV110" s="34"/>
      <c r="EW110" s="34"/>
      <c r="EX110" s="34"/>
      <c r="EY110" s="34"/>
      <c r="EZ110" s="34"/>
      <c r="FA110" s="34"/>
      <c r="FB110" s="34"/>
      <c r="FC110" s="34"/>
      <c r="FD110" s="34"/>
      <c r="FE110" s="34"/>
      <c r="FF110" s="34"/>
      <c r="FG110" s="34"/>
      <c r="FH110" s="34"/>
      <c r="FI110" s="34"/>
      <c r="FJ110" s="34"/>
      <c r="FK110" s="34"/>
      <c r="FL110" s="34"/>
      <c r="FM110" s="34"/>
      <c r="FN110" s="34"/>
      <c r="FO110" s="34"/>
      <c r="FP110" s="34"/>
      <c r="FQ110" s="34"/>
      <c r="FR110" s="34"/>
      <c r="FS110" s="34"/>
      <c r="FT110" s="34"/>
      <c r="FU110" s="34"/>
      <c r="FV110" s="34"/>
      <c r="FW110" s="34"/>
      <c r="FX110" s="34"/>
      <c r="FY110" s="34"/>
      <c r="FZ110" s="34"/>
      <c r="GA110" s="34"/>
      <c r="GB110" s="34"/>
      <c r="GC110" s="34"/>
      <c r="GD110" s="34"/>
      <c r="GE110" s="34"/>
      <c r="GF110" s="34"/>
      <c r="GG110" s="34"/>
      <c r="GH110" s="34"/>
      <c r="GI110" s="34"/>
      <c r="GJ110" s="34"/>
      <c r="GK110" s="34"/>
      <c r="GL110" s="34"/>
      <c r="GM110" s="34"/>
      <c r="GN110" s="34"/>
      <c r="GO110" s="34"/>
      <c r="GP110" s="34"/>
      <c r="GQ110" s="34"/>
      <c r="GR110" s="34"/>
      <c r="GS110" s="34"/>
    </row>
    <row r="111" s="1" customFormat="1" spans="1:201">
      <c r="A111" s="9" t="s">
        <v>523</v>
      </c>
      <c r="B111" s="9"/>
      <c r="C111" s="9"/>
      <c r="D111" s="9"/>
      <c r="E111" s="9"/>
      <c r="F111" s="9"/>
      <c r="G111" s="9"/>
      <c r="H111" s="34"/>
      <c r="I111" s="34"/>
      <c r="J111" s="34"/>
      <c r="K111" s="34"/>
      <c r="L111" s="34"/>
      <c r="M111" s="34"/>
      <c r="N111" s="34"/>
      <c r="O111" s="34"/>
      <c r="P111" s="34"/>
      <c r="Q111" s="34"/>
      <c r="R111" s="34"/>
      <c r="S111" s="34"/>
      <c r="T111" s="34"/>
      <c r="U111" s="34"/>
      <c r="V111" s="34"/>
      <c r="W111" s="34"/>
      <c r="X111" s="34"/>
      <c r="Y111" s="34"/>
      <c r="Z111" s="34"/>
      <c r="AA111" s="34"/>
      <c r="AB111" s="34"/>
      <c r="AC111" s="34"/>
      <c r="AD111" s="34"/>
      <c r="AE111" s="34"/>
      <c r="AF111" s="34"/>
      <c r="AG111" s="34"/>
      <c r="AH111" s="34"/>
      <c r="AI111" s="34"/>
      <c r="AJ111" s="34"/>
      <c r="AK111" s="34"/>
      <c r="AL111" s="34"/>
      <c r="AM111" s="34"/>
      <c r="AN111" s="34"/>
      <c r="AO111" s="34"/>
      <c r="AP111" s="34"/>
      <c r="AQ111" s="34"/>
      <c r="AR111" s="34"/>
      <c r="AS111" s="34"/>
      <c r="AT111" s="34"/>
      <c r="AU111" s="34"/>
      <c r="AV111" s="34"/>
      <c r="AW111" s="34"/>
      <c r="AX111" s="34"/>
      <c r="AY111" s="34"/>
      <c r="AZ111" s="34"/>
      <c r="BA111" s="34"/>
      <c r="BB111" s="34"/>
      <c r="BC111" s="34"/>
      <c r="BD111" s="34"/>
      <c r="BE111" s="34"/>
      <c r="BF111" s="34"/>
      <c r="BG111" s="34"/>
      <c r="BH111" s="34"/>
      <c r="BI111" s="34"/>
      <c r="BJ111" s="34"/>
      <c r="BK111" s="34"/>
      <c r="BL111" s="34"/>
      <c r="BM111" s="34"/>
      <c r="BN111" s="34"/>
      <c r="BO111" s="34"/>
      <c r="BP111" s="34"/>
      <c r="BQ111" s="34"/>
      <c r="BR111" s="34"/>
      <c r="BS111" s="34"/>
      <c r="BT111" s="34"/>
      <c r="BU111" s="34"/>
      <c r="BV111" s="34"/>
      <c r="BW111" s="34"/>
      <c r="BX111" s="34"/>
      <c r="BY111" s="34"/>
      <c r="BZ111" s="34"/>
      <c r="CA111" s="34"/>
      <c r="CB111" s="34"/>
      <c r="CC111" s="34"/>
      <c r="CD111" s="34"/>
      <c r="CE111" s="34"/>
      <c r="CF111" s="34"/>
      <c r="CG111" s="34"/>
      <c r="CH111" s="34"/>
      <c r="CI111" s="34"/>
      <c r="CJ111" s="34"/>
      <c r="CK111" s="34"/>
      <c r="CL111" s="34"/>
      <c r="CM111" s="34"/>
      <c r="CN111" s="34"/>
      <c r="CO111" s="34"/>
      <c r="CP111" s="34"/>
      <c r="CQ111" s="34"/>
      <c r="CR111" s="34"/>
      <c r="CS111" s="34"/>
      <c r="CT111" s="34"/>
      <c r="CU111" s="34"/>
      <c r="CV111" s="34"/>
      <c r="CW111" s="34"/>
      <c r="CX111" s="34"/>
      <c r="CY111" s="34"/>
      <c r="CZ111" s="34"/>
      <c r="DA111" s="34"/>
      <c r="DB111" s="34"/>
      <c r="DC111" s="34"/>
      <c r="DD111" s="34"/>
      <c r="DE111" s="34"/>
      <c r="DF111" s="34"/>
      <c r="DG111" s="34"/>
      <c r="DH111" s="34"/>
      <c r="DI111" s="34"/>
      <c r="DJ111" s="34"/>
      <c r="DK111" s="34"/>
      <c r="DL111" s="34"/>
      <c r="DM111" s="34"/>
      <c r="DN111" s="34"/>
      <c r="DO111" s="34"/>
      <c r="DP111" s="34"/>
      <c r="DQ111" s="34"/>
      <c r="DR111" s="34"/>
      <c r="DS111" s="34"/>
      <c r="DT111" s="34"/>
      <c r="DU111" s="34"/>
      <c r="DV111" s="34"/>
      <c r="DW111" s="34"/>
      <c r="DX111" s="34"/>
      <c r="DY111" s="34"/>
      <c r="DZ111" s="34"/>
      <c r="EA111" s="34"/>
      <c r="EB111" s="34"/>
      <c r="EC111" s="34"/>
      <c r="ED111" s="34"/>
      <c r="EE111" s="34"/>
      <c r="EF111" s="34"/>
      <c r="EG111" s="34"/>
      <c r="EH111" s="34"/>
      <c r="EI111" s="34"/>
      <c r="EJ111" s="34"/>
      <c r="EK111" s="34"/>
      <c r="EL111" s="34"/>
      <c r="EM111" s="34"/>
      <c r="EN111" s="34"/>
      <c r="EO111" s="34"/>
      <c r="EP111" s="34"/>
      <c r="EQ111" s="34"/>
      <c r="ER111" s="34"/>
      <c r="ES111" s="34"/>
      <c r="ET111" s="34"/>
      <c r="EU111" s="34"/>
      <c r="EV111" s="34"/>
      <c r="EW111" s="34"/>
      <c r="EX111" s="34"/>
      <c r="EY111" s="34"/>
      <c r="EZ111" s="34"/>
      <c r="FA111" s="34"/>
      <c r="FB111" s="34"/>
      <c r="FC111" s="34"/>
      <c r="FD111" s="34"/>
      <c r="FE111" s="34"/>
      <c r="FF111" s="34"/>
      <c r="FG111" s="34"/>
      <c r="FH111" s="34"/>
      <c r="FI111" s="34"/>
      <c r="FJ111" s="34"/>
      <c r="FK111" s="34"/>
      <c r="FL111" s="34"/>
      <c r="FM111" s="34"/>
      <c r="FN111" s="34"/>
      <c r="FO111" s="34"/>
      <c r="FP111" s="34"/>
      <c r="FQ111" s="34"/>
      <c r="FR111" s="34"/>
      <c r="FS111" s="34"/>
      <c r="FT111" s="34"/>
      <c r="FU111" s="34"/>
      <c r="FV111" s="34"/>
      <c r="FW111" s="34"/>
      <c r="FX111" s="34"/>
      <c r="FY111" s="34"/>
      <c r="FZ111" s="34"/>
      <c r="GA111" s="34"/>
      <c r="GB111" s="34"/>
      <c r="GC111" s="34"/>
      <c r="GD111" s="34"/>
      <c r="GE111" s="34"/>
      <c r="GF111" s="34"/>
      <c r="GG111" s="34"/>
      <c r="GH111" s="34"/>
      <c r="GI111" s="34"/>
      <c r="GJ111" s="34"/>
      <c r="GK111" s="34"/>
      <c r="GL111" s="34"/>
      <c r="GM111" s="34"/>
      <c r="GN111" s="34"/>
      <c r="GO111" s="34"/>
      <c r="GP111" s="34"/>
      <c r="GQ111" s="34"/>
      <c r="GR111" s="34"/>
      <c r="GS111" s="34"/>
    </row>
    <row r="112" s="1" customFormat="1" spans="1:201">
      <c r="A112" s="9" t="s">
        <v>524</v>
      </c>
      <c r="B112" s="9"/>
      <c r="C112" s="9"/>
      <c r="D112" s="9"/>
      <c r="E112" s="9"/>
      <c r="F112" s="9"/>
      <c r="G112" s="9"/>
      <c r="H112" s="34"/>
      <c r="I112" s="34"/>
      <c r="J112" s="34"/>
      <c r="K112" s="34"/>
      <c r="L112" s="34"/>
      <c r="M112" s="34"/>
      <c r="N112" s="34"/>
      <c r="O112" s="34"/>
      <c r="P112" s="34"/>
      <c r="Q112" s="34"/>
      <c r="R112" s="34"/>
      <c r="S112" s="34"/>
      <c r="T112" s="34"/>
      <c r="U112" s="34"/>
      <c r="V112" s="34"/>
      <c r="W112" s="34"/>
      <c r="X112" s="34"/>
      <c r="Y112" s="34"/>
      <c r="Z112" s="34"/>
      <c r="AA112" s="34"/>
      <c r="AB112" s="34"/>
      <c r="AC112" s="34"/>
      <c r="AD112" s="34"/>
      <c r="AE112" s="34"/>
      <c r="AF112" s="34"/>
      <c r="AG112" s="34"/>
      <c r="AH112" s="34"/>
      <c r="AI112" s="34"/>
      <c r="AJ112" s="34"/>
      <c r="AK112" s="34"/>
      <c r="AL112" s="34"/>
      <c r="AM112" s="34"/>
      <c r="AN112" s="34"/>
      <c r="AO112" s="34"/>
      <c r="AP112" s="34"/>
      <c r="AQ112" s="34"/>
      <c r="AR112" s="34"/>
      <c r="AS112" s="34"/>
      <c r="AT112" s="34"/>
      <c r="AU112" s="34"/>
      <c r="AV112" s="34"/>
      <c r="AW112" s="34"/>
      <c r="AX112" s="34"/>
      <c r="AY112" s="34"/>
      <c r="AZ112" s="34"/>
      <c r="BA112" s="34"/>
      <c r="BB112" s="34"/>
      <c r="BC112" s="34"/>
      <c r="BD112" s="34"/>
      <c r="BE112" s="34"/>
      <c r="BF112" s="34"/>
      <c r="BG112" s="34"/>
      <c r="BH112" s="34"/>
      <c r="BI112" s="34"/>
      <c r="BJ112" s="34"/>
      <c r="BK112" s="34"/>
      <c r="BL112" s="34"/>
      <c r="BM112" s="34"/>
      <c r="BN112" s="34"/>
      <c r="BO112" s="34"/>
      <c r="BP112" s="34"/>
      <c r="BQ112" s="34"/>
      <c r="BR112" s="34"/>
      <c r="BS112" s="34"/>
      <c r="BT112" s="34"/>
      <c r="BU112" s="34"/>
      <c r="BV112" s="34"/>
      <c r="BW112" s="34"/>
      <c r="BX112" s="34"/>
      <c r="BY112" s="34"/>
      <c r="BZ112" s="34"/>
      <c r="CA112" s="34"/>
      <c r="CB112" s="34"/>
      <c r="CC112" s="34"/>
      <c r="CD112" s="34"/>
      <c r="CE112" s="34"/>
      <c r="CF112" s="34"/>
      <c r="CG112" s="34"/>
      <c r="CH112" s="34"/>
      <c r="CI112" s="34"/>
      <c r="CJ112" s="34"/>
      <c r="CK112" s="34"/>
      <c r="CL112" s="34"/>
      <c r="CM112" s="34"/>
      <c r="CN112" s="34"/>
      <c r="CO112" s="34"/>
      <c r="CP112" s="34"/>
      <c r="CQ112" s="34"/>
      <c r="CR112" s="34"/>
      <c r="CS112" s="34"/>
      <c r="CT112" s="34"/>
      <c r="CU112" s="34"/>
      <c r="CV112" s="34"/>
      <c r="CW112" s="34"/>
      <c r="CX112" s="34"/>
      <c r="CY112" s="34"/>
      <c r="CZ112" s="34"/>
      <c r="DA112" s="34"/>
      <c r="DB112" s="34"/>
      <c r="DC112" s="34"/>
      <c r="DD112" s="34"/>
      <c r="DE112" s="34"/>
      <c r="DF112" s="34"/>
      <c r="DG112" s="34"/>
      <c r="DH112" s="34"/>
      <c r="DI112" s="34"/>
      <c r="DJ112" s="34"/>
      <c r="DK112" s="34"/>
      <c r="DL112" s="34"/>
      <c r="DM112" s="34"/>
      <c r="DN112" s="34"/>
      <c r="DO112" s="34"/>
      <c r="DP112" s="34"/>
      <c r="DQ112" s="34"/>
      <c r="DR112" s="34"/>
      <c r="DS112" s="34"/>
      <c r="DT112" s="34"/>
      <c r="DU112" s="34"/>
      <c r="DV112" s="34"/>
      <c r="DW112" s="34"/>
      <c r="DX112" s="34"/>
      <c r="DY112" s="34"/>
      <c r="DZ112" s="34"/>
      <c r="EA112" s="34"/>
      <c r="EB112" s="34"/>
      <c r="EC112" s="34"/>
      <c r="ED112" s="34"/>
      <c r="EE112" s="34"/>
      <c r="EF112" s="34"/>
      <c r="EG112" s="34"/>
      <c r="EH112" s="34"/>
      <c r="EI112" s="34"/>
      <c r="EJ112" s="34"/>
      <c r="EK112" s="34"/>
      <c r="EL112" s="34"/>
      <c r="EM112" s="34"/>
      <c r="EN112" s="34"/>
      <c r="EO112" s="34"/>
      <c r="EP112" s="34"/>
      <c r="EQ112" s="34"/>
      <c r="ER112" s="34"/>
      <c r="ES112" s="34"/>
      <c r="ET112" s="34"/>
      <c r="EU112" s="34"/>
      <c r="EV112" s="34"/>
      <c r="EW112" s="34"/>
      <c r="EX112" s="34"/>
      <c r="EY112" s="34"/>
      <c r="EZ112" s="34"/>
      <c r="FA112" s="34"/>
      <c r="FB112" s="34"/>
      <c r="FC112" s="34"/>
      <c r="FD112" s="34"/>
      <c r="FE112" s="34"/>
      <c r="FF112" s="34"/>
      <c r="FG112" s="34"/>
      <c r="FH112" s="34"/>
      <c r="FI112" s="34"/>
      <c r="FJ112" s="34"/>
      <c r="FK112" s="34"/>
      <c r="FL112" s="34"/>
      <c r="FM112" s="34"/>
      <c r="FN112" s="34"/>
      <c r="FO112" s="34"/>
      <c r="FP112" s="34"/>
      <c r="FQ112" s="34"/>
      <c r="FR112" s="34"/>
      <c r="FS112" s="34"/>
      <c r="FT112" s="34"/>
      <c r="FU112" s="34"/>
      <c r="FV112" s="34"/>
      <c r="FW112" s="34"/>
      <c r="FX112" s="34"/>
      <c r="FY112" s="34"/>
      <c r="FZ112" s="34"/>
      <c r="GA112" s="34"/>
      <c r="GB112" s="34"/>
      <c r="GC112" s="34"/>
      <c r="GD112" s="34"/>
      <c r="GE112" s="34"/>
      <c r="GF112" s="34"/>
      <c r="GG112" s="34"/>
      <c r="GH112" s="34"/>
      <c r="GI112" s="34"/>
      <c r="GJ112" s="34"/>
      <c r="GK112" s="34"/>
      <c r="GL112" s="34"/>
      <c r="GM112" s="34"/>
      <c r="GN112" s="34"/>
      <c r="GO112" s="34"/>
      <c r="GP112" s="34"/>
      <c r="GQ112" s="34"/>
      <c r="GR112" s="34"/>
      <c r="GS112" s="34"/>
    </row>
    <row r="113" s="1" customFormat="1" spans="1:201">
      <c r="A113" s="9" t="s">
        <v>525</v>
      </c>
      <c r="B113" s="9"/>
      <c r="C113" s="9"/>
      <c r="D113" s="9"/>
      <c r="E113" s="9"/>
      <c r="F113" s="9"/>
      <c r="G113" s="9"/>
      <c r="H113" s="34"/>
      <c r="I113" s="34"/>
      <c r="J113" s="34"/>
      <c r="K113" s="34"/>
      <c r="L113" s="34"/>
      <c r="M113" s="34"/>
      <c r="N113" s="34"/>
      <c r="O113" s="34"/>
      <c r="P113" s="34"/>
      <c r="Q113" s="34"/>
      <c r="R113" s="34"/>
      <c r="S113" s="34"/>
      <c r="T113" s="34"/>
      <c r="U113" s="34"/>
      <c r="V113" s="34"/>
      <c r="W113" s="34"/>
      <c r="X113" s="34"/>
      <c r="Y113" s="34"/>
      <c r="Z113" s="34"/>
      <c r="AA113" s="34"/>
      <c r="AB113" s="34"/>
      <c r="AC113" s="34"/>
      <c r="AD113" s="34"/>
      <c r="AE113" s="34"/>
      <c r="AF113" s="34"/>
      <c r="AG113" s="34"/>
      <c r="AH113" s="34"/>
      <c r="AI113" s="34"/>
      <c r="AJ113" s="34"/>
      <c r="AK113" s="34"/>
      <c r="AL113" s="34"/>
      <c r="AM113" s="34"/>
      <c r="AN113" s="34"/>
      <c r="AO113" s="34"/>
      <c r="AP113" s="34"/>
      <c r="AQ113" s="34"/>
      <c r="AR113" s="34"/>
      <c r="AS113" s="34"/>
      <c r="AT113" s="34"/>
      <c r="AU113" s="34"/>
      <c r="AV113" s="34"/>
      <c r="AW113" s="34"/>
      <c r="AX113" s="34"/>
      <c r="AY113" s="34"/>
      <c r="AZ113" s="34"/>
      <c r="BA113" s="34"/>
      <c r="BB113" s="34"/>
      <c r="BC113" s="34"/>
      <c r="BD113" s="34"/>
      <c r="BE113" s="34"/>
      <c r="BF113" s="34"/>
      <c r="BG113" s="34"/>
      <c r="BH113" s="34"/>
      <c r="BI113" s="34"/>
      <c r="BJ113" s="34"/>
      <c r="BK113" s="34"/>
      <c r="BL113" s="34"/>
      <c r="BM113" s="34"/>
      <c r="BN113" s="34"/>
      <c r="BO113" s="34"/>
      <c r="BP113" s="34"/>
      <c r="BQ113" s="34"/>
      <c r="BR113" s="34"/>
      <c r="BS113" s="34"/>
      <c r="BT113" s="34"/>
      <c r="BU113" s="34"/>
      <c r="BV113" s="34"/>
      <c r="BW113" s="34"/>
      <c r="BX113" s="34"/>
      <c r="BY113" s="34"/>
      <c r="BZ113" s="34"/>
      <c r="CA113" s="34"/>
      <c r="CB113" s="34"/>
      <c r="CC113" s="34"/>
      <c r="CD113" s="34"/>
      <c r="CE113" s="34"/>
      <c r="CF113" s="34"/>
      <c r="CG113" s="34"/>
      <c r="CH113" s="34"/>
      <c r="CI113" s="34"/>
      <c r="CJ113" s="34"/>
      <c r="CK113" s="34"/>
      <c r="CL113" s="34"/>
      <c r="CM113" s="34"/>
      <c r="CN113" s="34"/>
      <c r="CO113" s="34"/>
      <c r="CP113" s="34"/>
      <c r="CQ113" s="34"/>
      <c r="CR113" s="34"/>
      <c r="CS113" s="34"/>
      <c r="CT113" s="34"/>
      <c r="CU113" s="34"/>
      <c r="CV113" s="34"/>
      <c r="CW113" s="34"/>
      <c r="CX113" s="34"/>
      <c r="CY113" s="34"/>
      <c r="CZ113" s="34"/>
      <c r="DA113" s="34"/>
      <c r="DB113" s="34"/>
      <c r="DC113" s="34"/>
      <c r="DD113" s="34"/>
      <c r="DE113" s="34"/>
      <c r="DF113" s="34"/>
      <c r="DG113" s="34"/>
      <c r="DH113" s="34"/>
      <c r="DI113" s="34"/>
      <c r="DJ113" s="34"/>
      <c r="DK113" s="34"/>
      <c r="DL113" s="34"/>
      <c r="DM113" s="34"/>
      <c r="DN113" s="34"/>
      <c r="DO113" s="34"/>
      <c r="DP113" s="34"/>
      <c r="DQ113" s="34"/>
      <c r="DR113" s="34"/>
      <c r="DS113" s="34"/>
      <c r="DT113" s="34"/>
      <c r="DU113" s="34"/>
      <c r="DV113" s="34"/>
      <c r="DW113" s="34"/>
      <c r="DX113" s="34"/>
      <c r="DY113" s="34"/>
      <c r="DZ113" s="34"/>
      <c r="EA113" s="34"/>
      <c r="EB113" s="34"/>
      <c r="EC113" s="34"/>
      <c r="ED113" s="34"/>
      <c r="EE113" s="34"/>
      <c r="EF113" s="34"/>
      <c r="EG113" s="34"/>
      <c r="EH113" s="34"/>
      <c r="EI113" s="34"/>
      <c r="EJ113" s="34"/>
      <c r="EK113" s="34"/>
      <c r="EL113" s="34"/>
      <c r="EM113" s="34"/>
      <c r="EN113" s="34"/>
      <c r="EO113" s="34"/>
      <c r="EP113" s="34"/>
      <c r="EQ113" s="34"/>
      <c r="ER113" s="34"/>
      <c r="ES113" s="34"/>
      <c r="ET113" s="34"/>
      <c r="EU113" s="34"/>
      <c r="EV113" s="34"/>
      <c r="EW113" s="34"/>
      <c r="EX113" s="34"/>
      <c r="EY113" s="34"/>
      <c r="EZ113" s="34"/>
      <c r="FA113" s="34"/>
      <c r="FB113" s="34"/>
      <c r="FC113" s="34"/>
      <c r="FD113" s="34"/>
      <c r="FE113" s="34"/>
      <c r="FF113" s="34"/>
      <c r="FG113" s="34"/>
      <c r="FH113" s="34"/>
      <c r="FI113" s="34"/>
      <c r="FJ113" s="34"/>
      <c r="FK113" s="34"/>
      <c r="FL113" s="34"/>
      <c r="FM113" s="34"/>
      <c r="FN113" s="34"/>
      <c r="FO113" s="34"/>
      <c r="FP113" s="34"/>
      <c r="FQ113" s="34"/>
      <c r="FR113" s="34"/>
      <c r="FS113" s="34"/>
      <c r="FT113" s="34"/>
      <c r="FU113" s="34"/>
      <c r="FV113" s="34"/>
      <c r="FW113" s="34"/>
      <c r="FX113" s="34"/>
      <c r="FY113" s="34"/>
      <c r="FZ113" s="34"/>
      <c r="GA113" s="34"/>
      <c r="GB113" s="34"/>
      <c r="GC113" s="34"/>
      <c r="GD113" s="34"/>
      <c r="GE113" s="34"/>
      <c r="GF113" s="34"/>
      <c r="GG113" s="34"/>
      <c r="GH113" s="34"/>
      <c r="GI113" s="34"/>
      <c r="GJ113" s="34"/>
      <c r="GK113" s="34"/>
      <c r="GL113" s="34"/>
      <c r="GM113" s="34"/>
      <c r="GN113" s="34"/>
      <c r="GO113" s="34"/>
      <c r="GP113" s="34"/>
      <c r="GQ113" s="34"/>
      <c r="GR113" s="34"/>
      <c r="GS113" s="34"/>
    </row>
    <row r="114" s="1" customFormat="1" spans="1:201">
      <c r="A114" s="72" t="s">
        <v>526</v>
      </c>
      <c r="B114" s="72"/>
      <c r="C114" s="72"/>
      <c r="D114" s="72"/>
      <c r="E114" s="72"/>
      <c r="F114" s="72"/>
      <c r="G114" s="72"/>
      <c r="H114" s="34"/>
      <c r="I114" s="34"/>
      <c r="J114" s="34"/>
      <c r="K114" s="34"/>
      <c r="L114" s="34"/>
      <c r="M114" s="34"/>
      <c r="N114" s="34"/>
      <c r="O114" s="34"/>
      <c r="P114" s="34"/>
      <c r="Q114" s="34"/>
      <c r="R114" s="34"/>
      <c r="S114" s="34"/>
      <c r="T114" s="34"/>
      <c r="U114" s="34"/>
      <c r="V114" s="34"/>
      <c r="W114" s="34"/>
      <c r="X114" s="34"/>
      <c r="Y114" s="34"/>
      <c r="Z114" s="34"/>
      <c r="AA114" s="34"/>
      <c r="AB114" s="34"/>
      <c r="AC114" s="34"/>
      <c r="AD114" s="34"/>
      <c r="AE114" s="34"/>
      <c r="AF114" s="34"/>
      <c r="AG114" s="34"/>
      <c r="AH114" s="34"/>
      <c r="AI114" s="34"/>
      <c r="AJ114" s="34"/>
      <c r="AK114" s="34"/>
      <c r="AL114" s="34"/>
      <c r="AM114" s="34"/>
      <c r="AN114" s="34"/>
      <c r="AO114" s="34"/>
      <c r="AP114" s="34"/>
      <c r="AQ114" s="34"/>
      <c r="AR114" s="34"/>
      <c r="AS114" s="34"/>
      <c r="AT114" s="34"/>
      <c r="AU114" s="34"/>
      <c r="AV114" s="34"/>
      <c r="AW114" s="34"/>
      <c r="AX114" s="34"/>
      <c r="AY114" s="34"/>
      <c r="AZ114" s="34"/>
      <c r="BA114" s="34"/>
      <c r="BB114" s="34"/>
      <c r="BC114" s="34"/>
      <c r="BD114" s="34"/>
      <c r="BE114" s="34"/>
      <c r="BF114" s="34"/>
      <c r="BG114" s="34"/>
      <c r="BH114" s="34"/>
      <c r="BI114" s="34"/>
      <c r="BJ114" s="34"/>
      <c r="BK114" s="34"/>
      <c r="BL114" s="34"/>
      <c r="BM114" s="34"/>
      <c r="BN114" s="34"/>
      <c r="BO114" s="34"/>
      <c r="BP114" s="34"/>
      <c r="BQ114" s="34"/>
      <c r="BR114" s="34"/>
      <c r="BS114" s="34"/>
      <c r="BT114" s="34"/>
      <c r="BU114" s="34"/>
      <c r="BV114" s="34"/>
      <c r="BW114" s="34"/>
      <c r="BX114" s="34"/>
      <c r="BY114" s="34"/>
      <c r="BZ114" s="34"/>
      <c r="CA114" s="34"/>
      <c r="CB114" s="34"/>
      <c r="CC114" s="34"/>
      <c r="CD114" s="34"/>
      <c r="CE114" s="34"/>
      <c r="CF114" s="34"/>
      <c r="CG114" s="34"/>
      <c r="CH114" s="34"/>
      <c r="CI114" s="34"/>
      <c r="CJ114" s="34"/>
      <c r="CK114" s="34"/>
      <c r="CL114" s="34"/>
      <c r="CM114" s="34"/>
      <c r="CN114" s="34"/>
      <c r="CO114" s="34"/>
      <c r="CP114" s="34"/>
      <c r="CQ114" s="34"/>
      <c r="CR114" s="34"/>
      <c r="CS114" s="34"/>
      <c r="CT114" s="34"/>
      <c r="CU114" s="34"/>
      <c r="CV114" s="34"/>
      <c r="CW114" s="34"/>
      <c r="CX114" s="34"/>
      <c r="CY114" s="34"/>
      <c r="CZ114" s="34"/>
      <c r="DA114" s="34"/>
      <c r="DB114" s="34"/>
      <c r="DC114" s="34"/>
      <c r="DD114" s="34"/>
      <c r="DE114" s="34"/>
      <c r="DF114" s="34"/>
      <c r="DG114" s="34"/>
      <c r="DH114" s="34"/>
      <c r="DI114" s="34"/>
      <c r="DJ114" s="34"/>
      <c r="DK114" s="34"/>
      <c r="DL114" s="34"/>
      <c r="DM114" s="34"/>
      <c r="DN114" s="34"/>
      <c r="DO114" s="34"/>
      <c r="DP114" s="34"/>
      <c r="DQ114" s="34"/>
      <c r="DR114" s="34"/>
      <c r="DS114" s="34"/>
      <c r="DT114" s="34"/>
      <c r="DU114" s="34"/>
      <c r="DV114" s="34"/>
      <c r="DW114" s="34"/>
      <c r="DX114" s="34"/>
      <c r="DY114" s="34"/>
      <c r="DZ114" s="34"/>
      <c r="EA114" s="34"/>
      <c r="EB114" s="34"/>
      <c r="EC114" s="34"/>
      <c r="ED114" s="34"/>
      <c r="EE114" s="34"/>
      <c r="EF114" s="34"/>
      <c r="EG114" s="34"/>
      <c r="EH114" s="34"/>
      <c r="EI114" s="34"/>
      <c r="EJ114" s="34"/>
      <c r="EK114" s="34"/>
      <c r="EL114" s="34"/>
      <c r="EM114" s="34"/>
      <c r="EN114" s="34"/>
      <c r="EO114" s="34"/>
      <c r="EP114" s="34"/>
      <c r="EQ114" s="34"/>
      <c r="ER114" s="34"/>
      <c r="ES114" s="34"/>
      <c r="ET114" s="34"/>
      <c r="EU114" s="34"/>
      <c r="EV114" s="34"/>
      <c r="EW114" s="34"/>
      <c r="EX114" s="34"/>
      <c r="EY114" s="34"/>
      <c r="EZ114" s="34"/>
      <c r="FA114" s="34"/>
      <c r="FB114" s="34"/>
      <c r="FC114" s="34"/>
      <c r="FD114" s="34"/>
      <c r="FE114" s="34"/>
      <c r="FF114" s="34"/>
      <c r="FG114" s="34"/>
      <c r="FH114" s="34"/>
      <c r="FI114" s="34"/>
      <c r="FJ114" s="34"/>
      <c r="FK114" s="34"/>
      <c r="FL114" s="34"/>
      <c r="FM114" s="34"/>
      <c r="FN114" s="34"/>
      <c r="FO114" s="34"/>
      <c r="FP114" s="34"/>
      <c r="FQ114" s="34"/>
      <c r="FR114" s="34"/>
      <c r="FS114" s="34"/>
      <c r="FT114" s="34"/>
      <c r="FU114" s="34"/>
      <c r="FV114" s="34"/>
      <c r="FW114" s="34"/>
      <c r="FX114" s="34"/>
      <c r="FY114" s="34"/>
      <c r="FZ114" s="34"/>
      <c r="GA114" s="34"/>
      <c r="GB114" s="34"/>
      <c r="GC114" s="34"/>
      <c r="GD114" s="34"/>
      <c r="GE114" s="34"/>
      <c r="GF114" s="34"/>
      <c r="GG114" s="34"/>
      <c r="GH114" s="34"/>
      <c r="GI114" s="34"/>
      <c r="GJ114" s="34"/>
      <c r="GK114" s="34"/>
      <c r="GL114" s="34"/>
      <c r="GM114" s="34"/>
      <c r="GN114" s="34"/>
      <c r="GO114" s="34"/>
      <c r="GP114" s="34"/>
      <c r="GQ114" s="34"/>
      <c r="GR114" s="34"/>
      <c r="GS114" s="34"/>
    </row>
    <row r="115" s="1" customFormat="1" spans="1:201">
      <c r="A115" s="9" t="s">
        <v>527</v>
      </c>
      <c r="B115" s="9"/>
      <c r="C115" s="9"/>
      <c r="D115" s="9"/>
      <c r="E115" s="9"/>
      <c r="F115" s="9"/>
      <c r="G115" s="9"/>
      <c r="H115" s="34"/>
      <c r="I115" s="34"/>
      <c r="J115" s="34"/>
      <c r="K115" s="34"/>
      <c r="L115" s="34"/>
      <c r="M115" s="34"/>
      <c r="N115" s="34"/>
      <c r="O115" s="34"/>
      <c r="P115" s="34"/>
      <c r="Q115" s="34"/>
      <c r="R115" s="34"/>
      <c r="S115" s="34"/>
      <c r="T115" s="34"/>
      <c r="U115" s="34"/>
      <c r="V115" s="34"/>
      <c r="W115" s="34"/>
      <c r="X115" s="34"/>
      <c r="Y115" s="34"/>
      <c r="Z115" s="34"/>
      <c r="AA115" s="34"/>
      <c r="AB115" s="34"/>
      <c r="AC115" s="34"/>
      <c r="AD115" s="34"/>
      <c r="AE115" s="34"/>
      <c r="AF115" s="34"/>
      <c r="AG115" s="34"/>
      <c r="AH115" s="34"/>
      <c r="AI115" s="34"/>
      <c r="AJ115" s="34"/>
      <c r="AK115" s="34"/>
      <c r="AL115" s="34"/>
      <c r="AM115" s="34"/>
      <c r="AN115" s="34"/>
      <c r="AO115" s="34"/>
      <c r="AP115" s="34"/>
      <c r="AQ115" s="34"/>
      <c r="AR115" s="34"/>
      <c r="AS115" s="34"/>
      <c r="AT115" s="34"/>
      <c r="AU115" s="34"/>
      <c r="AV115" s="34"/>
      <c r="AW115" s="34"/>
      <c r="AX115" s="34"/>
      <c r="AY115" s="34"/>
      <c r="AZ115" s="34"/>
      <c r="BA115" s="34"/>
      <c r="BB115" s="34"/>
      <c r="BC115" s="34"/>
      <c r="BD115" s="34"/>
      <c r="BE115" s="34"/>
      <c r="BF115" s="34"/>
      <c r="BG115" s="34"/>
      <c r="BH115" s="34"/>
      <c r="BI115" s="34"/>
      <c r="BJ115" s="34"/>
      <c r="BK115" s="34"/>
      <c r="BL115" s="34"/>
      <c r="BM115" s="34"/>
      <c r="BN115" s="34"/>
      <c r="BO115" s="34"/>
      <c r="BP115" s="34"/>
      <c r="BQ115" s="34"/>
      <c r="BR115" s="34"/>
      <c r="BS115" s="34"/>
      <c r="BT115" s="34"/>
      <c r="BU115" s="34"/>
      <c r="BV115" s="34"/>
      <c r="BW115" s="34"/>
      <c r="BX115" s="34"/>
      <c r="BY115" s="34"/>
      <c r="BZ115" s="34"/>
      <c r="CA115" s="34"/>
      <c r="CB115" s="34"/>
      <c r="CC115" s="34"/>
      <c r="CD115" s="34"/>
      <c r="CE115" s="34"/>
      <c r="CF115" s="34"/>
      <c r="CG115" s="34"/>
      <c r="CH115" s="34"/>
      <c r="CI115" s="34"/>
      <c r="CJ115" s="34"/>
      <c r="CK115" s="34"/>
      <c r="CL115" s="34"/>
      <c r="CM115" s="34"/>
      <c r="CN115" s="34"/>
      <c r="CO115" s="34"/>
      <c r="CP115" s="34"/>
      <c r="CQ115" s="34"/>
      <c r="CR115" s="34"/>
      <c r="CS115" s="34"/>
      <c r="CT115" s="34"/>
      <c r="CU115" s="34"/>
      <c r="CV115" s="34"/>
      <c r="CW115" s="34"/>
      <c r="CX115" s="34"/>
      <c r="CY115" s="34"/>
      <c r="CZ115" s="34"/>
      <c r="DA115" s="34"/>
      <c r="DB115" s="34"/>
      <c r="DC115" s="34"/>
      <c r="DD115" s="34"/>
      <c r="DE115" s="34"/>
      <c r="DF115" s="34"/>
      <c r="DG115" s="34"/>
      <c r="DH115" s="34"/>
      <c r="DI115" s="34"/>
      <c r="DJ115" s="34"/>
      <c r="DK115" s="34"/>
      <c r="DL115" s="34"/>
      <c r="DM115" s="34"/>
      <c r="DN115" s="34"/>
      <c r="DO115" s="34"/>
      <c r="DP115" s="34"/>
      <c r="DQ115" s="34"/>
      <c r="DR115" s="34"/>
      <c r="DS115" s="34"/>
      <c r="DT115" s="34"/>
      <c r="DU115" s="34"/>
      <c r="DV115" s="34"/>
      <c r="DW115" s="34"/>
      <c r="DX115" s="34"/>
      <c r="DY115" s="34"/>
      <c r="DZ115" s="34"/>
      <c r="EA115" s="34"/>
      <c r="EB115" s="34"/>
      <c r="EC115" s="34"/>
      <c r="ED115" s="34"/>
      <c r="EE115" s="34"/>
      <c r="EF115" s="34"/>
      <c r="EG115" s="34"/>
      <c r="EH115" s="34"/>
      <c r="EI115" s="34"/>
      <c r="EJ115" s="34"/>
      <c r="EK115" s="34"/>
      <c r="EL115" s="34"/>
      <c r="EM115" s="34"/>
      <c r="EN115" s="34"/>
      <c r="EO115" s="34"/>
      <c r="EP115" s="34"/>
      <c r="EQ115" s="34"/>
      <c r="ER115" s="34"/>
      <c r="ES115" s="34"/>
      <c r="ET115" s="34"/>
      <c r="EU115" s="34"/>
      <c r="EV115" s="34"/>
      <c r="EW115" s="34"/>
      <c r="EX115" s="34"/>
      <c r="EY115" s="34"/>
      <c r="EZ115" s="34"/>
      <c r="FA115" s="34"/>
      <c r="FB115" s="34"/>
      <c r="FC115" s="34"/>
      <c r="FD115" s="34"/>
      <c r="FE115" s="34"/>
      <c r="FF115" s="34"/>
      <c r="FG115" s="34"/>
      <c r="FH115" s="34"/>
      <c r="FI115" s="34"/>
      <c r="FJ115" s="34"/>
      <c r="FK115" s="34"/>
      <c r="FL115" s="34"/>
      <c r="FM115" s="34"/>
      <c r="FN115" s="34"/>
      <c r="FO115" s="34"/>
      <c r="FP115" s="34"/>
      <c r="FQ115" s="34"/>
      <c r="FR115" s="34"/>
      <c r="FS115" s="34"/>
      <c r="FT115" s="34"/>
      <c r="FU115" s="34"/>
      <c r="FV115" s="34"/>
      <c r="FW115" s="34"/>
      <c r="FX115" s="34"/>
      <c r="FY115" s="34"/>
      <c r="FZ115" s="34"/>
      <c r="GA115" s="34"/>
      <c r="GB115" s="34"/>
      <c r="GC115" s="34"/>
      <c r="GD115" s="34"/>
      <c r="GE115" s="34"/>
      <c r="GF115" s="34"/>
      <c r="GG115" s="34"/>
      <c r="GH115" s="34"/>
      <c r="GI115" s="34"/>
      <c r="GJ115" s="34"/>
      <c r="GK115" s="34"/>
      <c r="GL115" s="34"/>
      <c r="GM115" s="34"/>
      <c r="GN115" s="34"/>
      <c r="GO115" s="34"/>
      <c r="GP115" s="34"/>
      <c r="GQ115" s="34"/>
      <c r="GR115" s="34"/>
      <c r="GS115" s="34"/>
    </row>
    <row r="116" s="1" customFormat="1" spans="1:201">
      <c r="A116" s="9" t="s">
        <v>528</v>
      </c>
      <c r="B116" s="9"/>
      <c r="C116" s="9"/>
      <c r="D116" s="9"/>
      <c r="E116" s="9"/>
      <c r="F116" s="9"/>
      <c r="G116" s="9"/>
      <c r="H116" s="34"/>
      <c r="I116" s="34"/>
      <c r="J116" s="34"/>
      <c r="K116" s="34"/>
      <c r="L116" s="34"/>
      <c r="M116" s="34"/>
      <c r="N116" s="34"/>
      <c r="O116" s="34"/>
      <c r="P116" s="34"/>
      <c r="Q116" s="34"/>
      <c r="R116" s="34"/>
      <c r="S116" s="34"/>
      <c r="T116" s="34"/>
      <c r="U116" s="34"/>
      <c r="V116" s="34"/>
      <c r="W116" s="34"/>
      <c r="X116" s="34"/>
      <c r="Y116" s="34"/>
      <c r="Z116" s="34"/>
      <c r="AA116" s="34"/>
      <c r="AB116" s="34"/>
      <c r="AC116" s="34"/>
      <c r="AD116" s="34"/>
      <c r="AE116" s="34"/>
      <c r="AF116" s="34"/>
      <c r="AG116" s="34"/>
      <c r="AH116" s="34"/>
      <c r="AI116" s="34"/>
      <c r="AJ116" s="34"/>
      <c r="AK116" s="34"/>
      <c r="AL116" s="34"/>
      <c r="AM116" s="34"/>
      <c r="AN116" s="34"/>
      <c r="AO116" s="34"/>
      <c r="AP116" s="34"/>
      <c r="AQ116" s="34"/>
      <c r="AR116" s="34"/>
      <c r="AS116" s="34"/>
      <c r="AT116" s="34"/>
      <c r="AU116" s="34"/>
      <c r="AV116" s="34"/>
      <c r="AW116" s="34"/>
      <c r="AX116" s="34"/>
      <c r="AY116" s="34"/>
      <c r="AZ116" s="34"/>
      <c r="BA116" s="34"/>
      <c r="BB116" s="34"/>
      <c r="BC116" s="34"/>
      <c r="BD116" s="34"/>
      <c r="BE116" s="34"/>
      <c r="BF116" s="34"/>
      <c r="BG116" s="34"/>
      <c r="BH116" s="34"/>
      <c r="BI116" s="34"/>
      <c r="BJ116" s="34"/>
      <c r="BK116" s="34"/>
      <c r="BL116" s="34"/>
      <c r="BM116" s="34"/>
      <c r="BN116" s="34"/>
      <c r="BO116" s="34"/>
      <c r="BP116" s="34"/>
      <c r="BQ116" s="34"/>
      <c r="BR116" s="34"/>
      <c r="BS116" s="34"/>
      <c r="BT116" s="34"/>
      <c r="BU116" s="34"/>
      <c r="BV116" s="34"/>
      <c r="BW116" s="34"/>
      <c r="BX116" s="34"/>
      <c r="BY116" s="34"/>
      <c r="BZ116" s="34"/>
      <c r="CA116" s="34"/>
      <c r="CB116" s="34"/>
      <c r="CC116" s="34"/>
      <c r="CD116" s="34"/>
      <c r="CE116" s="34"/>
      <c r="CF116" s="34"/>
      <c r="CG116" s="34"/>
      <c r="CH116" s="34"/>
      <c r="CI116" s="34"/>
      <c r="CJ116" s="34"/>
      <c r="CK116" s="34"/>
      <c r="CL116" s="34"/>
      <c r="CM116" s="34"/>
      <c r="CN116" s="34"/>
      <c r="CO116" s="34"/>
      <c r="CP116" s="34"/>
      <c r="CQ116" s="34"/>
      <c r="CR116" s="34"/>
      <c r="CS116" s="34"/>
      <c r="CT116" s="34"/>
      <c r="CU116" s="34"/>
      <c r="CV116" s="34"/>
      <c r="CW116" s="34"/>
      <c r="CX116" s="34"/>
      <c r="CY116" s="34"/>
      <c r="CZ116" s="34"/>
      <c r="DA116" s="34"/>
      <c r="DB116" s="34"/>
      <c r="DC116" s="34"/>
      <c r="DD116" s="34"/>
      <c r="DE116" s="34"/>
      <c r="DF116" s="34"/>
      <c r="DG116" s="34"/>
      <c r="DH116" s="34"/>
      <c r="DI116" s="34"/>
      <c r="DJ116" s="34"/>
      <c r="DK116" s="34"/>
      <c r="DL116" s="34"/>
      <c r="DM116" s="34"/>
      <c r="DN116" s="34"/>
      <c r="DO116" s="34"/>
      <c r="DP116" s="34"/>
      <c r="DQ116" s="34"/>
      <c r="DR116" s="34"/>
      <c r="DS116" s="34"/>
      <c r="DT116" s="34"/>
      <c r="DU116" s="34"/>
      <c r="DV116" s="34"/>
      <c r="DW116" s="34"/>
      <c r="DX116" s="34"/>
      <c r="DY116" s="34"/>
      <c r="DZ116" s="34"/>
      <c r="EA116" s="34"/>
      <c r="EB116" s="34"/>
      <c r="EC116" s="34"/>
      <c r="ED116" s="34"/>
      <c r="EE116" s="34"/>
      <c r="EF116" s="34"/>
      <c r="EG116" s="34"/>
      <c r="EH116" s="34"/>
      <c r="EI116" s="34"/>
      <c r="EJ116" s="34"/>
      <c r="EK116" s="34"/>
      <c r="EL116" s="34"/>
      <c r="EM116" s="34"/>
      <c r="EN116" s="34"/>
      <c r="EO116" s="34"/>
      <c r="EP116" s="34"/>
      <c r="EQ116" s="34"/>
      <c r="ER116" s="34"/>
      <c r="ES116" s="34"/>
      <c r="ET116" s="34"/>
      <c r="EU116" s="34"/>
      <c r="EV116" s="34"/>
      <c r="EW116" s="34"/>
      <c r="EX116" s="34"/>
      <c r="EY116" s="34"/>
      <c r="EZ116" s="34"/>
      <c r="FA116" s="34"/>
      <c r="FB116" s="34"/>
      <c r="FC116" s="34"/>
      <c r="FD116" s="34"/>
      <c r="FE116" s="34"/>
      <c r="FF116" s="34"/>
      <c r="FG116" s="34"/>
      <c r="FH116" s="34"/>
      <c r="FI116" s="34"/>
      <c r="FJ116" s="34"/>
      <c r="FK116" s="34"/>
      <c r="FL116" s="34"/>
      <c r="FM116" s="34"/>
      <c r="FN116" s="34"/>
      <c r="FO116" s="34"/>
      <c r="FP116" s="34"/>
      <c r="FQ116" s="34"/>
      <c r="FR116" s="34"/>
      <c r="FS116" s="34"/>
      <c r="FT116" s="34"/>
      <c r="FU116" s="34"/>
      <c r="FV116" s="34"/>
      <c r="FW116" s="34"/>
      <c r="FX116" s="34"/>
      <c r="FY116" s="34"/>
      <c r="FZ116" s="34"/>
      <c r="GA116" s="34"/>
      <c r="GB116" s="34"/>
      <c r="GC116" s="34"/>
      <c r="GD116" s="34"/>
      <c r="GE116" s="34"/>
      <c r="GF116" s="34"/>
      <c r="GG116" s="34"/>
      <c r="GH116" s="34"/>
      <c r="GI116" s="34"/>
      <c r="GJ116" s="34"/>
      <c r="GK116" s="34"/>
      <c r="GL116" s="34"/>
      <c r="GM116" s="34"/>
      <c r="GN116" s="34"/>
      <c r="GO116" s="34"/>
      <c r="GP116" s="34"/>
      <c r="GQ116" s="34"/>
      <c r="GR116" s="34"/>
      <c r="GS116" s="34"/>
    </row>
    <row r="117" s="1" customFormat="1" spans="1:201">
      <c r="A117" s="9" t="s">
        <v>529</v>
      </c>
      <c r="B117" s="9"/>
      <c r="C117" s="9"/>
      <c r="D117" s="9"/>
      <c r="E117" s="9"/>
      <c r="F117" s="9"/>
      <c r="G117" s="9"/>
      <c r="H117" s="34"/>
      <c r="I117" s="34"/>
      <c r="J117" s="34"/>
      <c r="K117" s="34"/>
      <c r="L117" s="34"/>
      <c r="M117" s="34"/>
      <c r="N117" s="34"/>
      <c r="O117" s="34"/>
      <c r="P117" s="34"/>
      <c r="Q117" s="34"/>
      <c r="R117" s="34"/>
      <c r="S117" s="34"/>
      <c r="T117" s="34"/>
      <c r="U117" s="34"/>
      <c r="V117" s="34"/>
      <c r="W117" s="34"/>
      <c r="X117" s="34"/>
      <c r="Y117" s="34"/>
      <c r="Z117" s="34"/>
      <c r="AA117" s="34"/>
      <c r="AB117" s="34"/>
      <c r="AC117" s="34"/>
      <c r="AD117" s="34"/>
      <c r="AE117" s="34"/>
      <c r="AF117" s="34"/>
      <c r="AG117" s="34"/>
      <c r="AH117" s="34"/>
      <c r="AI117" s="34"/>
      <c r="AJ117" s="34"/>
      <c r="AK117" s="34"/>
      <c r="AL117" s="34"/>
      <c r="AM117" s="34"/>
      <c r="AN117" s="34"/>
      <c r="AO117" s="34"/>
      <c r="AP117" s="34"/>
      <c r="AQ117" s="34"/>
      <c r="AR117" s="34"/>
      <c r="AS117" s="34"/>
      <c r="AT117" s="34"/>
      <c r="AU117" s="34"/>
      <c r="AV117" s="34"/>
      <c r="AW117" s="34"/>
      <c r="AX117" s="34"/>
      <c r="AY117" s="34"/>
      <c r="AZ117" s="34"/>
      <c r="BA117" s="34"/>
      <c r="BB117" s="34"/>
      <c r="BC117" s="34"/>
      <c r="BD117" s="34"/>
      <c r="BE117" s="34"/>
      <c r="BF117" s="34"/>
      <c r="BG117" s="34"/>
      <c r="BH117" s="34"/>
      <c r="BI117" s="34"/>
      <c r="BJ117" s="34"/>
      <c r="BK117" s="34"/>
      <c r="BL117" s="34"/>
      <c r="BM117" s="34"/>
      <c r="BN117" s="34"/>
      <c r="BO117" s="34"/>
      <c r="BP117" s="34"/>
      <c r="BQ117" s="34"/>
      <c r="BR117" s="34"/>
      <c r="BS117" s="34"/>
      <c r="BT117" s="34"/>
      <c r="BU117" s="34"/>
      <c r="BV117" s="34"/>
      <c r="BW117" s="34"/>
      <c r="BX117" s="34"/>
      <c r="BY117" s="34"/>
      <c r="BZ117" s="34"/>
      <c r="CA117" s="34"/>
      <c r="CB117" s="34"/>
      <c r="CC117" s="34"/>
      <c r="CD117" s="34"/>
      <c r="CE117" s="34"/>
      <c r="CF117" s="34"/>
      <c r="CG117" s="34"/>
      <c r="CH117" s="34"/>
      <c r="CI117" s="34"/>
      <c r="CJ117" s="34"/>
      <c r="CK117" s="34"/>
      <c r="CL117" s="34"/>
      <c r="CM117" s="34"/>
      <c r="CN117" s="34"/>
      <c r="CO117" s="34"/>
      <c r="CP117" s="34"/>
      <c r="CQ117" s="34"/>
      <c r="CR117" s="34"/>
      <c r="CS117" s="34"/>
      <c r="CT117" s="34"/>
      <c r="CU117" s="34"/>
      <c r="CV117" s="34"/>
      <c r="CW117" s="34"/>
      <c r="CX117" s="34"/>
      <c r="CY117" s="34"/>
      <c r="CZ117" s="34"/>
      <c r="DA117" s="34"/>
      <c r="DB117" s="34"/>
      <c r="DC117" s="34"/>
      <c r="DD117" s="34"/>
      <c r="DE117" s="34"/>
      <c r="DF117" s="34"/>
      <c r="DG117" s="34"/>
      <c r="DH117" s="34"/>
      <c r="DI117" s="34"/>
      <c r="DJ117" s="34"/>
      <c r="DK117" s="34"/>
      <c r="DL117" s="34"/>
      <c r="DM117" s="34"/>
      <c r="DN117" s="34"/>
      <c r="DO117" s="34"/>
      <c r="DP117" s="34"/>
      <c r="DQ117" s="34"/>
      <c r="DR117" s="34"/>
      <c r="DS117" s="34"/>
      <c r="DT117" s="34"/>
      <c r="DU117" s="34"/>
      <c r="DV117" s="34"/>
      <c r="DW117" s="34"/>
      <c r="DX117" s="34"/>
      <c r="DY117" s="34"/>
      <c r="DZ117" s="34"/>
      <c r="EA117" s="34"/>
      <c r="EB117" s="34"/>
      <c r="EC117" s="34"/>
      <c r="ED117" s="34"/>
      <c r="EE117" s="34"/>
      <c r="EF117" s="34"/>
      <c r="EG117" s="34"/>
      <c r="EH117" s="34"/>
      <c r="EI117" s="34"/>
      <c r="EJ117" s="34"/>
      <c r="EK117" s="34"/>
      <c r="EL117" s="34"/>
      <c r="EM117" s="34"/>
      <c r="EN117" s="34"/>
      <c r="EO117" s="34"/>
      <c r="EP117" s="34"/>
      <c r="EQ117" s="34"/>
      <c r="ER117" s="34"/>
      <c r="ES117" s="34"/>
      <c r="ET117" s="34"/>
      <c r="EU117" s="34"/>
      <c r="EV117" s="34"/>
      <c r="EW117" s="34"/>
      <c r="EX117" s="34"/>
      <c r="EY117" s="34"/>
      <c r="EZ117" s="34"/>
      <c r="FA117" s="34"/>
      <c r="FB117" s="34"/>
      <c r="FC117" s="34"/>
      <c r="FD117" s="34"/>
      <c r="FE117" s="34"/>
      <c r="FF117" s="34"/>
      <c r="FG117" s="34"/>
      <c r="FH117" s="34"/>
      <c r="FI117" s="34"/>
      <c r="FJ117" s="34"/>
      <c r="FK117" s="34"/>
      <c r="FL117" s="34"/>
      <c r="FM117" s="34"/>
      <c r="FN117" s="34"/>
      <c r="FO117" s="34"/>
      <c r="FP117" s="34"/>
      <c r="FQ117" s="34"/>
      <c r="FR117" s="34"/>
      <c r="FS117" s="34"/>
      <c r="FT117" s="34"/>
      <c r="FU117" s="34"/>
      <c r="FV117" s="34"/>
      <c r="FW117" s="34"/>
      <c r="FX117" s="34"/>
      <c r="FY117" s="34"/>
      <c r="FZ117" s="34"/>
      <c r="GA117" s="34"/>
      <c r="GB117" s="34"/>
      <c r="GC117" s="34"/>
      <c r="GD117" s="34"/>
      <c r="GE117" s="34"/>
      <c r="GF117" s="34"/>
      <c r="GG117" s="34"/>
      <c r="GH117" s="34"/>
      <c r="GI117" s="34"/>
      <c r="GJ117" s="34"/>
      <c r="GK117" s="34"/>
      <c r="GL117" s="34"/>
      <c r="GM117" s="34"/>
      <c r="GN117" s="34"/>
      <c r="GO117" s="34"/>
      <c r="GP117" s="34"/>
      <c r="GQ117" s="34"/>
      <c r="GR117" s="34"/>
      <c r="GS117" s="34"/>
    </row>
    <row r="118" s="1" customFormat="1" spans="1:201">
      <c r="A118" s="9" t="s">
        <v>520</v>
      </c>
      <c r="B118" s="9"/>
      <c r="C118" s="9"/>
      <c r="D118" s="9"/>
      <c r="E118" s="9"/>
      <c r="F118" s="9"/>
      <c r="G118" s="9"/>
      <c r="H118" s="34"/>
      <c r="I118" s="34"/>
      <c r="J118" s="34"/>
      <c r="K118" s="34"/>
      <c r="L118" s="34"/>
      <c r="M118" s="34"/>
      <c r="N118" s="34"/>
      <c r="O118" s="34"/>
      <c r="P118" s="34"/>
      <c r="Q118" s="34"/>
      <c r="R118" s="34"/>
      <c r="S118" s="34"/>
      <c r="T118" s="34"/>
      <c r="U118" s="34"/>
      <c r="V118" s="34"/>
      <c r="W118" s="34"/>
      <c r="X118" s="34"/>
      <c r="Y118" s="34"/>
      <c r="Z118" s="34"/>
      <c r="AA118" s="34"/>
      <c r="AB118" s="34"/>
      <c r="AC118" s="34"/>
      <c r="AD118" s="34"/>
      <c r="AE118" s="34"/>
      <c r="AF118" s="34"/>
      <c r="AG118" s="34"/>
      <c r="AH118" s="34"/>
      <c r="AI118" s="34"/>
      <c r="AJ118" s="34"/>
      <c r="AK118" s="34"/>
      <c r="AL118" s="34"/>
      <c r="AM118" s="34"/>
      <c r="AN118" s="34"/>
      <c r="AO118" s="34"/>
      <c r="AP118" s="34"/>
      <c r="AQ118" s="34"/>
      <c r="AR118" s="34"/>
      <c r="AS118" s="34"/>
      <c r="AT118" s="34"/>
      <c r="AU118" s="34"/>
      <c r="AV118" s="34"/>
      <c r="AW118" s="34"/>
      <c r="AX118" s="34"/>
      <c r="AY118" s="34"/>
      <c r="AZ118" s="34"/>
      <c r="BA118" s="34"/>
      <c r="BB118" s="34"/>
      <c r="BC118" s="34"/>
      <c r="BD118" s="34"/>
      <c r="BE118" s="34"/>
      <c r="BF118" s="34"/>
      <c r="BG118" s="34"/>
      <c r="BH118" s="34"/>
      <c r="BI118" s="34"/>
      <c r="BJ118" s="34"/>
      <c r="BK118" s="34"/>
      <c r="BL118" s="34"/>
      <c r="BM118" s="34"/>
      <c r="BN118" s="34"/>
      <c r="BO118" s="34"/>
      <c r="BP118" s="34"/>
      <c r="BQ118" s="34"/>
      <c r="BR118" s="34"/>
      <c r="BS118" s="34"/>
      <c r="BT118" s="34"/>
      <c r="BU118" s="34"/>
      <c r="BV118" s="34"/>
      <c r="BW118" s="34"/>
      <c r="BX118" s="34"/>
      <c r="BY118" s="34"/>
      <c r="BZ118" s="34"/>
      <c r="CA118" s="34"/>
      <c r="CB118" s="34"/>
      <c r="CC118" s="34"/>
      <c r="CD118" s="34"/>
      <c r="CE118" s="34"/>
      <c r="CF118" s="34"/>
      <c r="CG118" s="34"/>
      <c r="CH118" s="34"/>
      <c r="CI118" s="34"/>
      <c r="CJ118" s="34"/>
      <c r="CK118" s="34"/>
      <c r="CL118" s="34"/>
      <c r="CM118" s="34"/>
      <c r="CN118" s="34"/>
      <c r="CO118" s="34"/>
      <c r="CP118" s="34"/>
      <c r="CQ118" s="34"/>
      <c r="CR118" s="34"/>
      <c r="CS118" s="34"/>
      <c r="CT118" s="34"/>
      <c r="CU118" s="34"/>
      <c r="CV118" s="34"/>
      <c r="CW118" s="34"/>
      <c r="CX118" s="34"/>
      <c r="CY118" s="34"/>
      <c r="CZ118" s="34"/>
      <c r="DA118" s="34"/>
      <c r="DB118" s="34"/>
      <c r="DC118" s="34"/>
      <c r="DD118" s="34"/>
      <c r="DE118" s="34"/>
      <c r="DF118" s="34"/>
      <c r="DG118" s="34"/>
      <c r="DH118" s="34"/>
      <c r="DI118" s="34"/>
      <c r="DJ118" s="34"/>
      <c r="DK118" s="34"/>
      <c r="DL118" s="34"/>
      <c r="DM118" s="34"/>
      <c r="DN118" s="34"/>
      <c r="DO118" s="34"/>
      <c r="DP118" s="34"/>
      <c r="DQ118" s="34"/>
      <c r="DR118" s="34"/>
      <c r="DS118" s="34"/>
      <c r="DT118" s="34"/>
      <c r="DU118" s="34"/>
      <c r="DV118" s="34"/>
      <c r="DW118" s="34"/>
      <c r="DX118" s="34"/>
      <c r="DY118" s="34"/>
      <c r="DZ118" s="34"/>
      <c r="EA118" s="34"/>
      <c r="EB118" s="34"/>
      <c r="EC118" s="34"/>
      <c r="ED118" s="34"/>
      <c r="EE118" s="34"/>
      <c r="EF118" s="34"/>
      <c r="EG118" s="34"/>
      <c r="EH118" s="34"/>
      <c r="EI118" s="34"/>
      <c r="EJ118" s="34"/>
      <c r="EK118" s="34"/>
      <c r="EL118" s="34"/>
      <c r="EM118" s="34"/>
      <c r="EN118" s="34"/>
      <c r="EO118" s="34"/>
      <c r="EP118" s="34"/>
      <c r="EQ118" s="34"/>
      <c r="ER118" s="34"/>
      <c r="ES118" s="34"/>
      <c r="ET118" s="34"/>
      <c r="EU118" s="34"/>
      <c r="EV118" s="34"/>
      <c r="EW118" s="34"/>
      <c r="EX118" s="34"/>
      <c r="EY118" s="34"/>
      <c r="EZ118" s="34"/>
      <c r="FA118" s="34"/>
      <c r="FB118" s="34"/>
      <c r="FC118" s="34"/>
      <c r="FD118" s="34"/>
      <c r="FE118" s="34"/>
      <c r="FF118" s="34"/>
      <c r="FG118" s="34"/>
      <c r="FH118" s="34"/>
      <c r="FI118" s="34"/>
      <c r="FJ118" s="34"/>
      <c r="FK118" s="34"/>
      <c r="FL118" s="34"/>
      <c r="FM118" s="34"/>
      <c r="FN118" s="34"/>
      <c r="FO118" s="34"/>
      <c r="FP118" s="34"/>
      <c r="FQ118" s="34"/>
      <c r="FR118" s="34"/>
      <c r="FS118" s="34"/>
      <c r="FT118" s="34"/>
      <c r="FU118" s="34"/>
      <c r="FV118" s="34"/>
      <c r="FW118" s="34"/>
      <c r="FX118" s="34"/>
      <c r="FY118" s="34"/>
      <c r="FZ118" s="34"/>
      <c r="GA118" s="34"/>
      <c r="GB118" s="34"/>
      <c r="GC118" s="34"/>
      <c r="GD118" s="34"/>
      <c r="GE118" s="34"/>
      <c r="GF118" s="34"/>
      <c r="GG118" s="34"/>
      <c r="GH118" s="34"/>
      <c r="GI118" s="34"/>
      <c r="GJ118" s="34"/>
      <c r="GK118" s="34"/>
      <c r="GL118" s="34"/>
      <c r="GM118" s="34"/>
      <c r="GN118" s="34"/>
      <c r="GO118" s="34"/>
      <c r="GP118" s="34"/>
      <c r="GQ118" s="34"/>
      <c r="GR118" s="34"/>
      <c r="GS118" s="34"/>
    </row>
    <row r="119" s="1" customFormat="1" spans="1:201">
      <c r="A119" s="69" t="s">
        <v>521</v>
      </c>
      <c r="B119" s="69"/>
      <c r="C119" s="69"/>
      <c r="D119" s="69"/>
      <c r="E119" s="69"/>
      <c r="F119" s="69"/>
      <c r="G119" s="69"/>
      <c r="H119" s="34"/>
      <c r="I119" s="34"/>
      <c r="J119" s="34"/>
      <c r="K119" s="34"/>
      <c r="L119" s="34"/>
      <c r="M119" s="34"/>
      <c r="N119" s="34"/>
      <c r="O119" s="34"/>
      <c r="P119" s="34"/>
      <c r="Q119" s="34"/>
      <c r="R119" s="34"/>
      <c r="S119" s="34"/>
      <c r="T119" s="34"/>
      <c r="U119" s="34"/>
      <c r="V119" s="34"/>
      <c r="W119" s="34"/>
      <c r="X119" s="34"/>
      <c r="Y119" s="34"/>
      <c r="Z119" s="34"/>
      <c r="AA119" s="34"/>
      <c r="AB119" s="34"/>
      <c r="AC119" s="34"/>
      <c r="AD119" s="34"/>
      <c r="AE119" s="34"/>
      <c r="AF119" s="34"/>
      <c r="AG119" s="34"/>
      <c r="AH119" s="34"/>
      <c r="AI119" s="34"/>
      <c r="AJ119" s="34"/>
      <c r="AK119" s="34"/>
      <c r="AL119" s="34"/>
      <c r="AM119" s="34"/>
      <c r="AN119" s="34"/>
      <c r="AO119" s="34"/>
      <c r="AP119" s="34"/>
      <c r="AQ119" s="34"/>
      <c r="AR119" s="34"/>
      <c r="AS119" s="34"/>
      <c r="AT119" s="34"/>
      <c r="AU119" s="34"/>
      <c r="AV119" s="34"/>
      <c r="AW119" s="34"/>
      <c r="AX119" s="34"/>
      <c r="AY119" s="34"/>
      <c r="AZ119" s="34"/>
      <c r="BA119" s="34"/>
      <c r="BB119" s="34"/>
      <c r="BC119" s="34"/>
      <c r="BD119" s="34"/>
      <c r="BE119" s="34"/>
      <c r="BF119" s="34"/>
      <c r="BG119" s="34"/>
      <c r="BH119" s="34"/>
      <c r="BI119" s="34"/>
      <c r="BJ119" s="34"/>
      <c r="BK119" s="34"/>
      <c r="BL119" s="34"/>
      <c r="BM119" s="34"/>
      <c r="BN119" s="34"/>
      <c r="BO119" s="34"/>
      <c r="BP119" s="34"/>
      <c r="BQ119" s="34"/>
      <c r="BR119" s="34"/>
      <c r="BS119" s="34"/>
      <c r="BT119" s="34"/>
      <c r="BU119" s="34"/>
      <c r="BV119" s="34"/>
      <c r="BW119" s="34"/>
      <c r="BX119" s="34"/>
      <c r="BY119" s="34"/>
      <c r="BZ119" s="34"/>
      <c r="CA119" s="34"/>
      <c r="CB119" s="34"/>
      <c r="CC119" s="34"/>
      <c r="CD119" s="34"/>
      <c r="CE119" s="34"/>
      <c r="CF119" s="34"/>
      <c r="CG119" s="34"/>
      <c r="CH119" s="34"/>
      <c r="CI119" s="34"/>
      <c r="CJ119" s="34"/>
      <c r="CK119" s="34"/>
      <c r="CL119" s="34"/>
      <c r="CM119" s="34"/>
      <c r="CN119" s="34"/>
      <c r="CO119" s="34"/>
      <c r="CP119" s="34"/>
      <c r="CQ119" s="34"/>
      <c r="CR119" s="34"/>
      <c r="CS119" s="34"/>
      <c r="CT119" s="34"/>
      <c r="CU119" s="34"/>
      <c r="CV119" s="34"/>
      <c r="CW119" s="34"/>
      <c r="CX119" s="34"/>
      <c r="CY119" s="34"/>
      <c r="CZ119" s="34"/>
      <c r="DA119" s="34"/>
      <c r="DB119" s="34"/>
      <c r="DC119" s="34"/>
      <c r="DD119" s="34"/>
      <c r="DE119" s="34"/>
      <c r="DF119" s="34"/>
      <c r="DG119" s="34"/>
      <c r="DH119" s="34"/>
      <c r="DI119" s="34"/>
      <c r="DJ119" s="34"/>
      <c r="DK119" s="34"/>
      <c r="DL119" s="34"/>
      <c r="DM119" s="34"/>
      <c r="DN119" s="34"/>
      <c r="DO119" s="34"/>
      <c r="DP119" s="34"/>
      <c r="DQ119" s="34"/>
      <c r="DR119" s="34"/>
      <c r="DS119" s="34"/>
      <c r="DT119" s="34"/>
      <c r="DU119" s="34"/>
      <c r="DV119" s="34"/>
      <c r="DW119" s="34"/>
      <c r="DX119" s="34"/>
      <c r="DY119" s="34"/>
      <c r="DZ119" s="34"/>
      <c r="EA119" s="34"/>
      <c r="EB119" s="34"/>
      <c r="EC119" s="34"/>
      <c r="ED119" s="34"/>
      <c r="EE119" s="34"/>
      <c r="EF119" s="34"/>
      <c r="EG119" s="34"/>
      <c r="EH119" s="34"/>
      <c r="EI119" s="34"/>
      <c r="EJ119" s="34"/>
      <c r="EK119" s="34"/>
      <c r="EL119" s="34"/>
      <c r="EM119" s="34"/>
      <c r="EN119" s="34"/>
      <c r="EO119" s="34"/>
      <c r="EP119" s="34"/>
      <c r="EQ119" s="34"/>
      <c r="ER119" s="34"/>
      <c r="ES119" s="34"/>
      <c r="ET119" s="34"/>
      <c r="EU119" s="34"/>
      <c r="EV119" s="34"/>
      <c r="EW119" s="34"/>
      <c r="EX119" s="34"/>
      <c r="EY119" s="34"/>
      <c r="EZ119" s="34"/>
      <c r="FA119" s="34"/>
      <c r="FB119" s="34"/>
      <c r="FC119" s="34"/>
      <c r="FD119" s="34"/>
      <c r="FE119" s="34"/>
      <c r="FF119" s="34"/>
      <c r="FG119" s="34"/>
      <c r="FH119" s="34"/>
      <c r="FI119" s="34"/>
      <c r="FJ119" s="34"/>
      <c r="FK119" s="34"/>
      <c r="FL119" s="34"/>
      <c r="FM119" s="34"/>
      <c r="FN119" s="34"/>
      <c r="FO119" s="34"/>
      <c r="FP119" s="34"/>
      <c r="FQ119" s="34"/>
      <c r="FR119" s="34"/>
      <c r="FS119" s="34"/>
      <c r="FT119" s="34"/>
      <c r="FU119" s="34"/>
      <c r="FV119" s="34"/>
      <c r="FW119" s="34"/>
      <c r="FX119" s="34"/>
      <c r="FY119" s="34"/>
      <c r="FZ119" s="34"/>
      <c r="GA119" s="34"/>
      <c r="GB119" s="34"/>
      <c r="GC119" s="34"/>
      <c r="GD119" s="34"/>
      <c r="GE119" s="34"/>
      <c r="GF119" s="34"/>
      <c r="GG119" s="34"/>
      <c r="GH119" s="34"/>
      <c r="GI119" s="34"/>
      <c r="GJ119" s="34"/>
      <c r="GK119" s="34"/>
      <c r="GL119" s="34"/>
      <c r="GM119" s="34"/>
      <c r="GN119" s="34"/>
      <c r="GO119" s="34"/>
      <c r="GP119" s="34"/>
      <c r="GQ119" s="34"/>
      <c r="GR119" s="34"/>
      <c r="GS119" s="34"/>
    </row>
    <row r="120" s="1" customFormat="1" spans="1:201">
      <c r="A120" s="69" t="s">
        <v>522</v>
      </c>
      <c r="B120" s="69"/>
      <c r="C120" s="69"/>
      <c r="D120" s="69"/>
      <c r="E120" s="69"/>
      <c r="F120" s="69"/>
      <c r="G120" s="69"/>
      <c r="H120" s="34"/>
      <c r="I120" s="34"/>
      <c r="J120" s="34"/>
      <c r="K120" s="34"/>
      <c r="L120" s="34"/>
      <c r="M120" s="34"/>
      <c r="N120" s="34"/>
      <c r="O120" s="34"/>
      <c r="P120" s="34"/>
      <c r="Q120" s="34"/>
      <c r="R120" s="34"/>
      <c r="S120" s="34"/>
      <c r="T120" s="34"/>
      <c r="U120" s="34"/>
      <c r="V120" s="34"/>
      <c r="W120" s="34"/>
      <c r="X120" s="34"/>
      <c r="Y120" s="34"/>
      <c r="Z120" s="34"/>
      <c r="AA120" s="34"/>
      <c r="AB120" s="34"/>
      <c r="AC120" s="34"/>
      <c r="AD120" s="34"/>
      <c r="AE120" s="34"/>
      <c r="AF120" s="34"/>
      <c r="AG120" s="34"/>
      <c r="AH120" s="34"/>
      <c r="AI120" s="34"/>
      <c r="AJ120" s="34"/>
      <c r="AK120" s="34"/>
      <c r="AL120" s="34"/>
      <c r="AM120" s="34"/>
      <c r="AN120" s="34"/>
      <c r="AO120" s="34"/>
      <c r="AP120" s="34"/>
      <c r="AQ120" s="34"/>
      <c r="AR120" s="34"/>
      <c r="AS120" s="34"/>
      <c r="AT120" s="34"/>
      <c r="AU120" s="34"/>
      <c r="AV120" s="34"/>
      <c r="AW120" s="34"/>
      <c r="AX120" s="34"/>
      <c r="AY120" s="34"/>
      <c r="AZ120" s="34"/>
      <c r="BA120" s="34"/>
      <c r="BB120" s="34"/>
      <c r="BC120" s="34"/>
      <c r="BD120" s="34"/>
      <c r="BE120" s="34"/>
      <c r="BF120" s="34"/>
      <c r="BG120" s="34"/>
      <c r="BH120" s="34"/>
      <c r="BI120" s="34"/>
      <c r="BJ120" s="34"/>
      <c r="BK120" s="34"/>
      <c r="BL120" s="34"/>
      <c r="BM120" s="34"/>
      <c r="BN120" s="34"/>
      <c r="BO120" s="34"/>
      <c r="BP120" s="34"/>
      <c r="BQ120" s="34"/>
      <c r="BR120" s="34"/>
      <c r="BS120" s="34"/>
      <c r="BT120" s="34"/>
      <c r="BU120" s="34"/>
      <c r="BV120" s="34"/>
      <c r="BW120" s="34"/>
      <c r="BX120" s="34"/>
      <c r="BY120" s="34"/>
      <c r="BZ120" s="34"/>
      <c r="CA120" s="34"/>
      <c r="CB120" s="34"/>
      <c r="CC120" s="34"/>
      <c r="CD120" s="34"/>
      <c r="CE120" s="34"/>
      <c r="CF120" s="34"/>
      <c r="CG120" s="34"/>
      <c r="CH120" s="34"/>
      <c r="CI120" s="34"/>
      <c r="CJ120" s="34"/>
      <c r="CK120" s="34"/>
      <c r="CL120" s="34"/>
      <c r="CM120" s="34"/>
      <c r="CN120" s="34"/>
      <c r="CO120" s="34"/>
      <c r="CP120" s="34"/>
      <c r="CQ120" s="34"/>
      <c r="CR120" s="34"/>
      <c r="CS120" s="34"/>
      <c r="CT120" s="34"/>
      <c r="CU120" s="34"/>
      <c r="CV120" s="34"/>
      <c r="CW120" s="34"/>
      <c r="CX120" s="34"/>
      <c r="CY120" s="34"/>
      <c r="CZ120" s="34"/>
      <c r="DA120" s="34"/>
      <c r="DB120" s="34"/>
      <c r="DC120" s="34"/>
      <c r="DD120" s="34"/>
      <c r="DE120" s="34"/>
      <c r="DF120" s="34"/>
      <c r="DG120" s="34"/>
      <c r="DH120" s="34"/>
      <c r="DI120" s="34"/>
      <c r="DJ120" s="34"/>
      <c r="DK120" s="34"/>
      <c r="DL120" s="34"/>
      <c r="DM120" s="34"/>
      <c r="DN120" s="34"/>
      <c r="DO120" s="34"/>
      <c r="DP120" s="34"/>
      <c r="DQ120" s="34"/>
      <c r="DR120" s="34"/>
      <c r="DS120" s="34"/>
      <c r="DT120" s="34"/>
      <c r="DU120" s="34"/>
      <c r="DV120" s="34"/>
      <c r="DW120" s="34"/>
      <c r="DX120" s="34"/>
      <c r="DY120" s="34"/>
      <c r="DZ120" s="34"/>
      <c r="EA120" s="34"/>
      <c r="EB120" s="34"/>
      <c r="EC120" s="34"/>
      <c r="ED120" s="34"/>
      <c r="EE120" s="34"/>
      <c r="EF120" s="34"/>
      <c r="EG120" s="34"/>
      <c r="EH120" s="34"/>
      <c r="EI120" s="34"/>
      <c r="EJ120" s="34"/>
      <c r="EK120" s="34"/>
      <c r="EL120" s="34"/>
      <c r="EM120" s="34"/>
      <c r="EN120" s="34"/>
      <c r="EO120" s="34"/>
      <c r="EP120" s="34"/>
      <c r="EQ120" s="34"/>
      <c r="ER120" s="34"/>
      <c r="ES120" s="34"/>
      <c r="ET120" s="34"/>
      <c r="EU120" s="34"/>
      <c r="EV120" s="34"/>
      <c r="EW120" s="34"/>
      <c r="EX120" s="34"/>
      <c r="EY120" s="34"/>
      <c r="EZ120" s="34"/>
      <c r="FA120" s="34"/>
      <c r="FB120" s="34"/>
      <c r="FC120" s="34"/>
      <c r="FD120" s="34"/>
      <c r="FE120" s="34"/>
      <c r="FF120" s="34"/>
      <c r="FG120" s="34"/>
      <c r="FH120" s="34"/>
      <c r="FI120" s="34"/>
      <c r="FJ120" s="34"/>
      <c r="FK120" s="34"/>
      <c r="FL120" s="34"/>
      <c r="FM120" s="34"/>
      <c r="FN120" s="34"/>
      <c r="FO120" s="34"/>
      <c r="FP120" s="34"/>
      <c r="FQ120" s="34"/>
      <c r="FR120" s="34"/>
      <c r="FS120" s="34"/>
      <c r="FT120" s="34"/>
      <c r="FU120" s="34"/>
      <c r="FV120" s="34"/>
      <c r="FW120" s="34"/>
      <c r="FX120" s="34"/>
      <c r="FY120" s="34"/>
      <c r="FZ120" s="34"/>
      <c r="GA120" s="34"/>
      <c r="GB120" s="34"/>
      <c r="GC120" s="34"/>
      <c r="GD120" s="34"/>
      <c r="GE120" s="34"/>
      <c r="GF120" s="34"/>
      <c r="GG120" s="34"/>
      <c r="GH120" s="34"/>
      <c r="GI120" s="34"/>
      <c r="GJ120" s="34"/>
      <c r="GK120" s="34"/>
      <c r="GL120" s="34"/>
      <c r="GM120" s="34"/>
      <c r="GN120" s="34"/>
      <c r="GO120" s="34"/>
      <c r="GP120" s="34"/>
      <c r="GQ120" s="34"/>
      <c r="GR120" s="34"/>
      <c r="GS120" s="34"/>
    </row>
  </sheetData>
  <mergeCells count="56">
    <mergeCell ref="A1:G1"/>
    <mergeCell ref="A2:G2"/>
    <mergeCell ref="C3:E3"/>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92:G92"/>
    <mergeCell ref="A93:G93"/>
    <mergeCell ref="A94:G94"/>
    <mergeCell ref="A95:G95"/>
    <mergeCell ref="A96:G96"/>
    <mergeCell ref="A97:G97"/>
    <mergeCell ref="A98:G98"/>
    <mergeCell ref="A99:G99"/>
    <mergeCell ref="A100:G100"/>
    <mergeCell ref="A101:G101"/>
    <mergeCell ref="A102:G102"/>
    <mergeCell ref="A103:G103"/>
    <mergeCell ref="A104:G104"/>
    <mergeCell ref="A105:G105"/>
    <mergeCell ref="A106:G106"/>
    <mergeCell ref="A107:G107"/>
    <mergeCell ref="A108:G108"/>
    <mergeCell ref="A109:G109"/>
    <mergeCell ref="A110:G110"/>
    <mergeCell ref="A111:G111"/>
    <mergeCell ref="A112:G112"/>
    <mergeCell ref="A113:G113"/>
    <mergeCell ref="A114:G114"/>
    <mergeCell ref="A115:G115"/>
    <mergeCell ref="A116:G116"/>
    <mergeCell ref="A117:G117"/>
    <mergeCell ref="A118:G118"/>
    <mergeCell ref="A119:G119"/>
    <mergeCell ref="A3:A4"/>
    <mergeCell ref="A5:A72"/>
    <mergeCell ref="B3:B4"/>
    <mergeCell ref="F3:F4"/>
    <mergeCell ref="G3:G4"/>
    <mergeCell ref="G5:G72"/>
  </mergeCells>
  <pageMargins left="0.75" right="0.75" top="1" bottom="1" header="0.5" footer="0.5"/>
  <pageSetup paperSize="9" orientation="portrait"/>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3"/>
  <sheetViews>
    <sheetView showGridLines="0" workbookViewId="0">
      <selection activeCell="A1" sqref="A1:F1"/>
    </sheetView>
  </sheetViews>
  <sheetFormatPr defaultColWidth="8.25" defaultRowHeight="16.5" outlineLevelCol="5"/>
  <cols>
    <col min="1" max="1" width="15.75" style="11" customWidth="1"/>
    <col min="2" max="2" width="39.25" style="11" customWidth="1"/>
    <col min="3" max="5" width="13.4166666666667" style="11" customWidth="1"/>
    <col min="6" max="6" width="44.5833333333333" style="11" customWidth="1"/>
    <col min="7" max="8" width="2.66666666666667" style="11" customWidth="1"/>
    <col min="9" max="9" width="4.83333333333333" style="11" customWidth="1"/>
    <col min="10" max="16384" width="8.25" style="11"/>
  </cols>
  <sheetData>
    <row r="1" ht="48" customHeight="1" spans="1:6">
      <c r="A1" s="12" t="s">
        <v>645</v>
      </c>
      <c r="B1" s="12"/>
      <c r="C1" s="12"/>
      <c r="D1" s="12"/>
      <c r="E1" s="12"/>
      <c r="F1" s="12"/>
    </row>
    <row r="2" ht="37" customHeight="1" spans="1:6">
      <c r="A2" s="13" t="s">
        <v>646</v>
      </c>
      <c r="B2" s="14"/>
      <c r="C2" s="14"/>
      <c r="D2" s="14"/>
      <c r="E2" s="14"/>
      <c r="F2" s="15"/>
    </row>
    <row r="3" ht="21" customHeight="1" spans="1:6">
      <c r="A3" s="16" t="s">
        <v>177</v>
      </c>
      <c r="B3" s="16" t="s">
        <v>264</v>
      </c>
      <c r="C3" s="16" t="s">
        <v>69</v>
      </c>
      <c r="D3" s="16" t="s">
        <v>137</v>
      </c>
      <c r="E3" s="16" t="s">
        <v>112</v>
      </c>
      <c r="F3" s="16" t="s">
        <v>73</v>
      </c>
    </row>
    <row r="4" ht="30" customHeight="1" spans="1:6">
      <c r="A4" s="17" t="s">
        <v>647</v>
      </c>
      <c r="B4" s="18" t="s">
        <v>648</v>
      </c>
      <c r="C4" s="19">
        <v>35</v>
      </c>
      <c r="D4" s="19">
        <v>33</v>
      </c>
      <c r="E4" s="19">
        <v>28</v>
      </c>
      <c r="F4" s="20" t="s">
        <v>649</v>
      </c>
    </row>
    <row r="5" ht="30" customHeight="1" spans="1:6">
      <c r="A5" s="17"/>
      <c r="B5" s="18" t="s">
        <v>650</v>
      </c>
      <c r="C5" s="19">
        <v>36</v>
      </c>
      <c r="D5" s="19">
        <v>34</v>
      </c>
      <c r="E5" s="19">
        <v>29</v>
      </c>
      <c r="F5" s="20"/>
    </row>
    <row r="6" ht="30" customHeight="1" spans="1:6">
      <c r="A6" s="17"/>
      <c r="B6" s="18" t="s">
        <v>651</v>
      </c>
      <c r="C6" s="19">
        <v>37</v>
      </c>
      <c r="D6" s="19">
        <v>35</v>
      </c>
      <c r="E6" s="19">
        <v>30</v>
      </c>
      <c r="F6" s="20"/>
    </row>
    <row r="7" ht="2" customHeight="1" spans="1:6">
      <c r="A7" s="21"/>
      <c r="B7" s="21"/>
      <c r="C7" s="22"/>
      <c r="D7" s="23"/>
      <c r="E7" s="24"/>
      <c r="F7" s="21"/>
    </row>
    <row r="8" ht="30" customHeight="1" spans="1:6">
      <c r="A8" s="17" t="s">
        <v>652</v>
      </c>
      <c r="B8" s="18" t="s">
        <v>648</v>
      </c>
      <c r="C8" s="19">
        <v>38</v>
      </c>
      <c r="D8" s="19">
        <v>36</v>
      </c>
      <c r="E8" s="19">
        <v>31.5</v>
      </c>
      <c r="F8" s="20" t="s">
        <v>653</v>
      </c>
    </row>
    <row r="9" ht="30" customHeight="1" spans="1:6">
      <c r="A9" s="17"/>
      <c r="B9" s="18" t="s">
        <v>650</v>
      </c>
      <c r="C9" s="19">
        <v>39</v>
      </c>
      <c r="D9" s="19">
        <v>37</v>
      </c>
      <c r="E9" s="19">
        <v>32.5</v>
      </c>
      <c r="F9" s="20"/>
    </row>
    <row r="10" ht="30" customHeight="1" spans="1:6">
      <c r="A10" s="17"/>
      <c r="B10" s="18" t="s">
        <v>651</v>
      </c>
      <c r="C10" s="19">
        <v>40</v>
      </c>
      <c r="D10" s="19">
        <v>38</v>
      </c>
      <c r="E10" s="19">
        <v>33.5</v>
      </c>
      <c r="F10" s="20"/>
    </row>
    <row r="11" spans="1:6">
      <c r="A11" s="25" t="s">
        <v>654</v>
      </c>
      <c r="B11" s="25"/>
      <c r="C11" s="25"/>
      <c r="D11" s="25"/>
      <c r="E11" s="25"/>
      <c r="F11" s="25"/>
    </row>
    <row r="12" spans="1:6">
      <c r="A12" s="25" t="s">
        <v>655</v>
      </c>
      <c r="B12" s="25"/>
      <c r="C12" s="25"/>
      <c r="D12" s="25"/>
      <c r="E12" s="25"/>
      <c r="F12" s="25"/>
    </row>
    <row r="13" ht="21" customHeight="1" spans="1:6">
      <c r="A13" s="26" t="s">
        <v>92</v>
      </c>
      <c r="B13" s="26"/>
      <c r="C13" s="26"/>
      <c r="D13" s="26"/>
      <c r="E13" s="26"/>
      <c r="F13" s="26"/>
    </row>
    <row r="14" spans="1:6">
      <c r="A14" s="27" t="s">
        <v>656</v>
      </c>
      <c r="B14" s="27"/>
      <c r="C14" s="27"/>
      <c r="D14" s="27"/>
      <c r="E14" s="27"/>
      <c r="F14" s="27"/>
    </row>
    <row r="15" ht="35" customHeight="1" spans="1:6">
      <c r="A15" s="28" t="s">
        <v>657</v>
      </c>
      <c r="B15" s="29"/>
      <c r="C15" s="29"/>
      <c r="D15" s="29"/>
      <c r="E15" s="29"/>
      <c r="F15" s="30"/>
    </row>
    <row r="16" ht="52" customHeight="1" spans="1:6">
      <c r="A16" s="31" t="s">
        <v>658</v>
      </c>
      <c r="B16" s="32"/>
      <c r="C16" s="32"/>
      <c r="D16" s="32"/>
      <c r="E16" s="32"/>
      <c r="F16" s="33"/>
    </row>
    <row r="17" spans="1:6">
      <c r="A17" s="27" t="s">
        <v>659</v>
      </c>
      <c r="B17" s="27"/>
      <c r="C17" s="27"/>
      <c r="D17" s="27"/>
      <c r="E17" s="27"/>
      <c r="F17" s="27"/>
    </row>
    <row r="18" spans="1:6">
      <c r="A18" s="27" t="s">
        <v>660</v>
      </c>
      <c r="B18" s="27"/>
      <c r="C18" s="27"/>
      <c r="D18" s="27"/>
      <c r="E18" s="27"/>
      <c r="F18" s="27"/>
    </row>
    <row r="19" spans="1:6">
      <c r="A19" s="27" t="s">
        <v>661</v>
      </c>
      <c r="B19" s="27"/>
      <c r="C19" s="27"/>
      <c r="D19" s="27"/>
      <c r="E19" s="27"/>
      <c r="F19" s="27"/>
    </row>
    <row r="20" spans="1:6">
      <c r="A20" s="27" t="s">
        <v>662</v>
      </c>
      <c r="B20" s="27"/>
      <c r="C20" s="27"/>
      <c r="D20" s="27"/>
      <c r="E20" s="27"/>
      <c r="F20" s="27"/>
    </row>
    <row r="21" spans="1:6">
      <c r="A21" s="27" t="s">
        <v>663</v>
      </c>
      <c r="B21" s="27"/>
      <c r="C21" s="27"/>
      <c r="D21" s="27"/>
      <c r="E21" s="27"/>
      <c r="F21" s="27"/>
    </row>
    <row r="22" spans="1:6">
      <c r="A22" s="27" t="s">
        <v>664</v>
      </c>
      <c r="B22" s="27"/>
      <c r="C22" s="27"/>
      <c r="D22" s="27"/>
      <c r="E22" s="27"/>
      <c r="F22" s="27"/>
    </row>
    <row r="23" spans="1:6">
      <c r="A23" s="27" t="s">
        <v>665</v>
      </c>
      <c r="B23" s="27"/>
      <c r="C23" s="27"/>
      <c r="D23" s="27"/>
      <c r="E23" s="27"/>
      <c r="F23" s="27"/>
    </row>
    <row r="24" spans="1:6">
      <c r="A24" s="27" t="s">
        <v>666</v>
      </c>
      <c r="B24" s="27"/>
      <c r="C24" s="27"/>
      <c r="D24" s="27"/>
      <c r="E24" s="27"/>
      <c r="F24" s="27"/>
    </row>
    <row r="25" spans="1:6">
      <c r="A25" s="27" t="s">
        <v>667</v>
      </c>
      <c r="B25" s="27"/>
      <c r="C25" s="27"/>
      <c r="D25" s="27"/>
      <c r="E25" s="27"/>
      <c r="F25" s="27"/>
    </row>
    <row r="26" spans="1:6">
      <c r="A26" s="27" t="s">
        <v>668</v>
      </c>
      <c r="B26" s="27"/>
      <c r="C26" s="27"/>
      <c r="D26" s="27"/>
      <c r="E26" s="27"/>
      <c r="F26" s="27"/>
    </row>
    <row r="27" spans="1:6">
      <c r="A27" s="27" t="s">
        <v>669</v>
      </c>
      <c r="B27" s="27"/>
      <c r="C27" s="27"/>
      <c r="D27" s="27"/>
      <c r="E27" s="27"/>
      <c r="F27" s="27"/>
    </row>
    <row r="28" spans="1:6">
      <c r="A28" s="27" t="s">
        <v>670</v>
      </c>
      <c r="B28" s="27"/>
      <c r="C28" s="27"/>
      <c r="D28" s="27"/>
      <c r="E28" s="27"/>
      <c r="F28" s="27"/>
    </row>
    <row r="29" spans="1:6">
      <c r="A29" s="27" t="s">
        <v>671</v>
      </c>
      <c r="B29" s="27"/>
      <c r="C29" s="27"/>
      <c r="D29" s="27"/>
      <c r="E29" s="27"/>
      <c r="F29" s="27"/>
    </row>
    <row r="30" spans="1:6">
      <c r="A30" s="27" t="s">
        <v>672</v>
      </c>
      <c r="B30" s="27"/>
      <c r="C30" s="27"/>
      <c r="D30" s="27"/>
      <c r="E30" s="27"/>
      <c r="F30" s="27"/>
    </row>
    <row r="31" spans="1:6">
      <c r="A31" s="27" t="s">
        <v>673</v>
      </c>
      <c r="B31" s="27"/>
      <c r="C31" s="27"/>
      <c r="D31" s="27"/>
      <c r="E31" s="27"/>
      <c r="F31" s="27"/>
    </row>
    <row r="32" spans="1:6">
      <c r="A32" s="27"/>
      <c r="B32" s="27"/>
      <c r="C32" s="27"/>
      <c r="D32" s="27"/>
      <c r="E32" s="27"/>
      <c r="F32" s="27"/>
    </row>
    <row r="33" spans="1:6">
      <c r="A33" s="27"/>
      <c r="B33" s="27"/>
      <c r="C33" s="27"/>
      <c r="D33" s="27"/>
      <c r="E33" s="27"/>
      <c r="F33" s="27"/>
    </row>
  </sheetData>
  <mergeCells count="11">
    <mergeCell ref="A1:F1"/>
    <mergeCell ref="A2:F2"/>
    <mergeCell ref="A11:F11"/>
    <mergeCell ref="A12:F12"/>
    <mergeCell ref="A13:F13"/>
    <mergeCell ref="A15:F15"/>
    <mergeCell ref="A16:F16"/>
    <mergeCell ref="A4:A6"/>
    <mergeCell ref="A8:A10"/>
    <mergeCell ref="F4:F6"/>
    <mergeCell ref="F8:F10"/>
  </mergeCells>
  <pageMargins left="0.75" right="0.75" top="1" bottom="1" header="0.5" footer="0.5"/>
  <pageSetup paperSize="9" orientation="portrait"/>
  <headerFooter/>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F6" sqref="F6"/>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674</v>
      </c>
      <c r="C1" s="4"/>
      <c r="D1" s="4"/>
      <c r="E1" s="4"/>
      <c r="F1" s="4"/>
      <c r="G1" s="4"/>
    </row>
    <row r="2" ht="27" customHeight="1" spans="2:7">
      <c r="B2" s="5" t="s">
        <v>675</v>
      </c>
      <c r="C2" s="4"/>
      <c r="D2" s="4"/>
      <c r="E2" s="4"/>
      <c r="F2" s="4"/>
      <c r="G2" s="4"/>
    </row>
    <row r="3" ht="22.95" customHeight="1" spans="2:7">
      <c r="B3" s="6" t="s">
        <v>676</v>
      </c>
      <c r="C3" s="4"/>
      <c r="D3" s="4"/>
      <c r="E3" s="4"/>
      <c r="F3" s="4"/>
      <c r="G3" s="4"/>
    </row>
    <row r="4" ht="42" customHeight="1" spans="2:7">
      <c r="B4" s="6" t="s">
        <v>677</v>
      </c>
      <c r="C4" s="4"/>
      <c r="D4" s="4"/>
      <c r="E4" s="4"/>
      <c r="F4" s="4"/>
      <c r="G4" s="4"/>
    </row>
    <row r="5" ht="34.95" customHeight="1" spans="2:7">
      <c r="B5" s="6" t="s">
        <v>678</v>
      </c>
      <c r="C5" s="4"/>
      <c r="D5" s="4"/>
      <c r="E5" s="4"/>
      <c r="F5" s="4"/>
      <c r="G5" s="4"/>
    </row>
    <row r="6" ht="45" customHeight="1" spans="2:7">
      <c r="B6" s="6" t="s">
        <v>679</v>
      </c>
      <c r="C6" s="4"/>
      <c r="D6" s="4"/>
      <c r="E6" s="4"/>
      <c r="F6" s="4"/>
      <c r="G6" s="4"/>
    </row>
    <row r="7" ht="38" customHeight="1" spans="2:7">
      <c r="B7" s="6" t="s">
        <v>680</v>
      </c>
      <c r="C7" s="4"/>
      <c r="D7" s="4"/>
      <c r="E7" s="4"/>
      <c r="F7" s="4"/>
      <c r="G7" s="4"/>
    </row>
    <row r="8" ht="74" customHeight="1" spans="2:7">
      <c r="B8" s="6" t="s">
        <v>681</v>
      </c>
      <c r="C8" s="4"/>
      <c r="D8" s="4"/>
      <c r="E8" s="4"/>
      <c r="F8" s="4"/>
      <c r="G8" s="4"/>
    </row>
    <row r="9" ht="33" spans="2:7">
      <c r="B9" s="7" t="s">
        <v>682</v>
      </c>
      <c r="C9" s="4"/>
      <c r="D9" s="4"/>
      <c r="E9" s="4"/>
      <c r="F9" s="4"/>
      <c r="G9" s="4"/>
    </row>
    <row r="10" ht="22.95" customHeight="1" spans="2:7">
      <c r="B10" s="7" t="s">
        <v>683</v>
      </c>
      <c r="C10" s="4"/>
      <c r="D10" s="4"/>
      <c r="E10" s="4"/>
      <c r="F10" s="4"/>
      <c r="G10" s="4"/>
    </row>
    <row r="11" ht="22.95" customHeight="1" spans="2:7">
      <c r="B11" s="8" t="s">
        <v>684</v>
      </c>
      <c r="C11" s="4"/>
      <c r="D11" s="4"/>
      <c r="E11" s="4"/>
      <c r="F11" s="4"/>
      <c r="G11" s="4"/>
    </row>
    <row r="12" ht="19.95" customHeight="1" spans="2:2">
      <c r="B12" s="9"/>
    </row>
    <row r="13" ht="22.95" customHeight="1" spans="2:2">
      <c r="B13" s="9" t="s">
        <v>685</v>
      </c>
    </row>
    <row r="14" ht="22.95" customHeight="1" spans="2:2">
      <c r="B14" s="9" t="s">
        <v>686</v>
      </c>
    </row>
    <row r="15" ht="22.95" customHeight="1" spans="2:2">
      <c r="B15" s="9" t="s">
        <v>687</v>
      </c>
    </row>
    <row r="16" ht="22.95" customHeight="1" spans="2:2">
      <c r="B16" s="9" t="s">
        <v>688</v>
      </c>
    </row>
    <row r="17" ht="22.95" customHeight="1" spans="2:2">
      <c r="B17" s="9" t="s">
        <v>689</v>
      </c>
    </row>
    <row r="18" ht="22.95" customHeight="1" spans="2:2">
      <c r="B18" s="9" t="s">
        <v>690</v>
      </c>
    </row>
    <row r="19" ht="22.95" customHeight="1" spans="2:2">
      <c r="B19" s="9" t="s">
        <v>691</v>
      </c>
    </row>
    <row r="20" ht="22.95" customHeight="1" spans="2:2">
      <c r="B20" s="9" t="s">
        <v>692</v>
      </c>
    </row>
    <row r="21" ht="22.95" customHeight="1" spans="2:2">
      <c r="B21" s="9" t="s">
        <v>693</v>
      </c>
    </row>
    <row r="22" ht="22.95" customHeight="1" spans="2:2">
      <c r="B22" s="9" t="s">
        <v>694</v>
      </c>
    </row>
    <row r="23" ht="22.95" customHeight="1" spans="2:2">
      <c r="B23" s="9" t="s">
        <v>695</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0"/>
  <sheetViews>
    <sheetView workbookViewId="0">
      <selection activeCell="G4" sqref="G4"/>
    </sheetView>
  </sheetViews>
  <sheetFormatPr defaultColWidth="9" defaultRowHeight="16.5" outlineLevelCol="5"/>
  <cols>
    <col min="1" max="1" width="30.25" style="175" customWidth="1"/>
    <col min="2" max="5" width="14.4166666666667" style="175" customWidth="1"/>
    <col min="6" max="6" width="50.25" style="175" customWidth="1"/>
    <col min="7" max="9" width="5.41666666666667" style="175" customWidth="1"/>
    <col min="10" max="10" width="5.66666666666667" style="175" customWidth="1"/>
    <col min="11" max="16384" width="9" style="175"/>
  </cols>
  <sheetData>
    <row r="1" ht="49" customHeight="1" spans="1:6">
      <c r="A1" s="362" t="s">
        <v>66</v>
      </c>
      <c r="B1" s="363"/>
      <c r="C1" s="363"/>
      <c r="D1" s="363"/>
      <c r="E1" s="363"/>
      <c r="F1" s="362"/>
    </row>
    <row r="2" ht="25" spans="1:6">
      <c r="A2" s="364" t="s">
        <v>67</v>
      </c>
      <c r="B2" s="365"/>
      <c r="C2" s="365"/>
      <c r="D2" s="365"/>
      <c r="E2" s="365"/>
      <c r="F2" s="366"/>
    </row>
    <row r="3" ht="27" customHeight="1" spans="1:6">
      <c r="A3" s="367" t="s">
        <v>68</v>
      </c>
      <c r="B3" s="367" t="s">
        <v>69</v>
      </c>
      <c r="C3" s="368" t="s">
        <v>70</v>
      </c>
      <c r="D3" s="368" t="s">
        <v>71</v>
      </c>
      <c r="E3" s="368" t="s">
        <v>72</v>
      </c>
      <c r="F3" s="43" t="s">
        <v>73</v>
      </c>
    </row>
    <row r="4" ht="83" customHeight="1" spans="1:6">
      <c r="A4" s="367" t="s">
        <v>74</v>
      </c>
      <c r="B4" s="369">
        <v>71</v>
      </c>
      <c r="C4" s="369">
        <v>70</v>
      </c>
      <c r="D4" s="369">
        <v>69</v>
      </c>
      <c r="E4" s="369">
        <v>68</v>
      </c>
      <c r="F4" s="370" t="s">
        <v>75</v>
      </c>
    </row>
    <row r="5" spans="1:6">
      <c r="A5" s="371" t="s">
        <v>76</v>
      </c>
      <c r="B5" s="372"/>
      <c r="C5" s="372"/>
      <c r="D5" s="372"/>
      <c r="E5" s="373"/>
      <c r="F5" s="373"/>
    </row>
    <row r="6" spans="1:6">
      <c r="A6" s="374" t="s">
        <v>77</v>
      </c>
      <c r="B6" s="375"/>
      <c r="C6" s="375"/>
      <c r="D6" s="375"/>
      <c r="E6" s="374"/>
      <c r="F6" s="374"/>
    </row>
    <row r="7" ht="30" customHeight="1" spans="1:6">
      <c r="A7" s="376" t="s">
        <v>78</v>
      </c>
      <c r="B7" s="377"/>
      <c r="C7" s="377"/>
      <c r="D7" s="377"/>
      <c r="E7" s="376"/>
      <c r="F7" s="376"/>
    </row>
    <row r="8" spans="1:6">
      <c r="A8" s="374" t="s">
        <v>79</v>
      </c>
      <c r="B8" s="375"/>
      <c r="C8" s="375"/>
      <c r="D8" s="375"/>
      <c r="E8" s="374"/>
      <c r="F8" s="374"/>
    </row>
    <row r="9" ht="97" customHeight="1" spans="1:6">
      <c r="A9" s="378" t="s">
        <v>80</v>
      </c>
      <c r="B9" s="376" t="s">
        <v>81</v>
      </c>
      <c r="C9" s="376"/>
      <c r="D9" s="376"/>
      <c r="E9" s="376"/>
      <c r="F9" s="376"/>
    </row>
    <row r="10" spans="1:6">
      <c r="A10" s="379" t="s">
        <v>82</v>
      </c>
      <c r="B10" s="380" t="s">
        <v>83</v>
      </c>
      <c r="C10" s="380"/>
      <c r="D10" s="380"/>
      <c r="E10" s="380"/>
      <c r="F10" s="380"/>
    </row>
    <row r="11" spans="1:6">
      <c r="A11" s="379" t="s">
        <v>84</v>
      </c>
      <c r="B11" s="380" t="s">
        <v>85</v>
      </c>
      <c r="C11" s="380"/>
      <c r="D11" s="380"/>
      <c r="E11" s="380"/>
      <c r="F11" s="380"/>
    </row>
    <row r="12" spans="1:6">
      <c r="A12" s="381" t="s">
        <v>86</v>
      </c>
      <c r="B12" s="374" t="s">
        <v>87</v>
      </c>
      <c r="C12" s="374"/>
      <c r="D12" s="374"/>
      <c r="E12" s="374"/>
      <c r="F12" s="374"/>
    </row>
    <row r="13" spans="1:6">
      <c r="A13" s="382" t="s">
        <v>88</v>
      </c>
      <c r="B13" s="383"/>
      <c r="C13" s="383"/>
      <c r="D13" s="383"/>
      <c r="E13" s="384"/>
      <c r="F13" s="385"/>
    </row>
    <row r="14" spans="1:6">
      <c r="A14" s="386" t="s">
        <v>89</v>
      </c>
      <c r="B14" s="375"/>
      <c r="C14" s="375"/>
      <c r="D14" s="375"/>
      <c r="E14" s="374"/>
      <c r="F14" s="387"/>
    </row>
    <row r="15" spans="1:6">
      <c r="A15" s="388" t="s">
        <v>90</v>
      </c>
      <c r="B15" s="389"/>
      <c r="C15" s="389"/>
      <c r="D15" s="389"/>
      <c r="E15" s="390"/>
      <c r="F15" s="391"/>
    </row>
    <row r="16" ht="32" customHeight="1" spans="1:6">
      <c r="A16" s="386" t="s">
        <v>91</v>
      </c>
      <c r="B16" s="375"/>
      <c r="C16" s="375"/>
      <c r="D16" s="375"/>
      <c r="E16" s="374"/>
      <c r="F16" s="387"/>
    </row>
    <row r="17" spans="1:6">
      <c r="A17" s="392" t="s">
        <v>92</v>
      </c>
      <c r="B17" s="393"/>
      <c r="C17" s="393"/>
      <c r="D17" s="393"/>
      <c r="E17" s="394"/>
      <c r="F17" s="395"/>
    </row>
    <row r="18" spans="1:6">
      <c r="A18" s="392" t="s">
        <v>93</v>
      </c>
      <c r="B18" s="393"/>
      <c r="C18" s="393"/>
      <c r="D18" s="393"/>
      <c r="E18" s="394"/>
      <c r="F18" s="395"/>
    </row>
    <row r="19" spans="1:6">
      <c r="A19" s="392" t="s">
        <v>94</v>
      </c>
      <c r="B19" s="393"/>
      <c r="C19" s="393"/>
      <c r="D19" s="393"/>
      <c r="E19" s="394"/>
      <c r="F19" s="395"/>
    </row>
    <row r="20" spans="1:6">
      <c r="A20" s="396" t="s">
        <v>95</v>
      </c>
      <c r="B20" s="397"/>
      <c r="C20" s="397"/>
      <c r="D20" s="397"/>
      <c r="E20" s="398"/>
      <c r="F20" s="399"/>
    </row>
    <row r="21" spans="1:6">
      <c r="A21" s="396" t="s">
        <v>96</v>
      </c>
      <c r="B21" s="397"/>
      <c r="C21" s="397"/>
      <c r="D21" s="397"/>
      <c r="E21" s="398"/>
      <c r="F21" s="399"/>
    </row>
    <row r="22" spans="1:6">
      <c r="A22" s="400" t="s">
        <v>97</v>
      </c>
      <c r="B22" s="401"/>
      <c r="C22" s="401"/>
      <c r="D22" s="401"/>
      <c r="E22" s="402"/>
      <c r="F22" s="403"/>
    </row>
    <row r="23" spans="1:6">
      <c r="A23" s="392" t="s">
        <v>98</v>
      </c>
      <c r="B23" s="393"/>
      <c r="C23" s="393"/>
      <c r="D23" s="393"/>
      <c r="E23" s="394"/>
      <c r="F23" s="395"/>
    </row>
    <row r="24" ht="35" customHeight="1" spans="1:6">
      <c r="A24" s="404" t="s">
        <v>99</v>
      </c>
      <c r="B24" s="393"/>
      <c r="C24" s="393"/>
      <c r="D24" s="393"/>
      <c r="E24" s="405"/>
      <c r="F24" s="406"/>
    </row>
    <row r="25" ht="32" customHeight="1" spans="1:6">
      <c r="A25" s="407" t="s">
        <v>100</v>
      </c>
      <c r="B25" s="408"/>
      <c r="C25" s="408"/>
      <c r="D25" s="408"/>
      <c r="E25" s="409"/>
      <c r="F25" s="410"/>
    </row>
    <row r="26" spans="1:6">
      <c r="A26" s="411" t="s">
        <v>101</v>
      </c>
      <c r="B26" s="408"/>
      <c r="C26" s="408"/>
      <c r="D26" s="408"/>
      <c r="E26" s="412"/>
      <c r="F26" s="413"/>
    </row>
    <row r="27" ht="31" customHeight="1" spans="1:6">
      <c r="A27" s="414" t="s">
        <v>102</v>
      </c>
      <c r="B27" s="415"/>
      <c r="C27" s="415"/>
      <c r="D27" s="415"/>
      <c r="E27" s="416"/>
      <c r="F27" s="417"/>
    </row>
    <row r="28" ht="48" customHeight="1" spans="1:6">
      <c r="A28" s="386" t="s">
        <v>103</v>
      </c>
      <c r="B28" s="375"/>
      <c r="C28" s="375"/>
      <c r="D28" s="375"/>
      <c r="E28" s="374"/>
      <c r="F28" s="387"/>
    </row>
    <row r="29" spans="1:6">
      <c r="A29" s="418" t="s">
        <v>104</v>
      </c>
      <c r="B29" s="419"/>
      <c r="C29" s="419"/>
      <c r="D29" s="419"/>
      <c r="E29" s="419"/>
      <c r="F29" s="420"/>
    </row>
    <row r="30" spans="1:6">
      <c r="A30" s="421"/>
      <c r="B30" s="422"/>
      <c r="C30" s="422"/>
      <c r="D30" s="422"/>
      <c r="E30" s="423"/>
      <c r="F30" s="423"/>
    </row>
  </sheetData>
  <mergeCells count="27">
    <mergeCell ref="A1:F1"/>
    <mergeCell ref="A2:F2"/>
    <mergeCell ref="A5:F5"/>
    <mergeCell ref="A6:F6"/>
    <mergeCell ref="A7:F7"/>
    <mergeCell ref="A8:F8"/>
    <mergeCell ref="B9:F9"/>
    <mergeCell ref="B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0"/>
  <sheetViews>
    <sheetView workbookViewId="0">
      <selection activeCell="A1" sqref="A1:I1"/>
    </sheetView>
  </sheetViews>
  <sheetFormatPr defaultColWidth="9" defaultRowHeight="16.5"/>
  <cols>
    <col min="1" max="1" width="33" style="290" customWidth="1"/>
    <col min="2" max="2" width="10.5" style="290" customWidth="1"/>
    <col min="3" max="3" width="13" style="290" customWidth="1"/>
    <col min="4" max="8" width="10.5833333333333" style="290" customWidth="1"/>
    <col min="9" max="9" width="46.5" style="290" customWidth="1"/>
    <col min="10" max="10" width="3.91666666666667" style="290" customWidth="1"/>
    <col min="11" max="11" width="2.75" style="290" customWidth="1"/>
    <col min="12" max="12" width="5.08333333333333" style="290" customWidth="1"/>
    <col min="13" max="245" width="9" style="290"/>
    <col min="246" max="16374" width="9" style="292"/>
    <col min="16375" max="16384" width="9" style="175"/>
  </cols>
  <sheetData>
    <row r="1" s="290" customFormat="1" ht="50" customHeight="1" spans="1:9">
      <c r="A1" s="338" t="s">
        <v>105</v>
      </c>
      <c r="B1" s="338"/>
      <c r="C1" s="338"/>
      <c r="D1" s="338"/>
      <c r="E1" s="338"/>
      <c r="F1" s="338"/>
      <c r="G1" s="338"/>
      <c r="H1" s="338"/>
      <c r="I1" s="338"/>
    </row>
    <row r="2" s="290" customFormat="1" ht="21.5" spans="1:9">
      <c r="A2" s="339" t="s">
        <v>106</v>
      </c>
      <c r="B2" s="340"/>
      <c r="C2" s="340"/>
      <c r="D2" s="340"/>
      <c r="E2" s="340"/>
      <c r="F2" s="340"/>
      <c r="G2" s="340"/>
      <c r="H2" s="340"/>
      <c r="I2" s="360"/>
    </row>
    <row r="3" s="290" customFormat="1" spans="1:9">
      <c r="A3" s="341" t="s">
        <v>107</v>
      </c>
      <c r="B3" s="341"/>
      <c r="C3" s="341"/>
      <c r="D3" s="342"/>
      <c r="E3" s="342"/>
      <c r="F3" s="342"/>
      <c r="G3" s="342"/>
      <c r="H3" s="342"/>
      <c r="I3" s="342"/>
    </row>
    <row r="4" s="290" customFormat="1" ht="19" customHeight="1" spans="1:9">
      <c r="A4" s="16" t="s">
        <v>108</v>
      </c>
      <c r="B4" s="16" t="s">
        <v>109</v>
      </c>
      <c r="C4" s="16" t="s">
        <v>110</v>
      </c>
      <c r="D4" s="16" t="s">
        <v>111</v>
      </c>
      <c r="E4" s="16" t="s">
        <v>70</v>
      </c>
      <c r="F4" s="16" t="s">
        <v>71</v>
      </c>
      <c r="G4" s="16" t="s">
        <v>112</v>
      </c>
      <c r="H4" s="16" t="s">
        <v>113</v>
      </c>
      <c r="I4" s="16" t="s">
        <v>73</v>
      </c>
    </row>
    <row r="5" s="290" customFormat="1" ht="76" customHeight="1" spans="1:9">
      <c r="A5" s="297" t="s">
        <v>114</v>
      </c>
      <c r="B5" s="298" t="s">
        <v>115</v>
      </c>
      <c r="C5" s="343" t="s">
        <v>116</v>
      </c>
      <c r="D5" s="344">
        <v>53</v>
      </c>
      <c r="E5" s="344">
        <v>52</v>
      </c>
      <c r="F5" s="344">
        <v>50.5</v>
      </c>
      <c r="G5" s="344">
        <v>50</v>
      </c>
      <c r="H5" s="345">
        <v>150</v>
      </c>
      <c r="I5" s="20" t="s">
        <v>117</v>
      </c>
    </row>
    <row r="6" s="290" customFormat="1" ht="76" customHeight="1" spans="1:9">
      <c r="A6" s="297" t="s">
        <v>118</v>
      </c>
      <c r="B6" s="297" t="s">
        <v>119</v>
      </c>
      <c r="C6" s="343" t="s">
        <v>120</v>
      </c>
      <c r="D6" s="344">
        <v>56</v>
      </c>
      <c r="E6" s="344">
        <v>55</v>
      </c>
      <c r="F6" s="344">
        <v>54.5</v>
      </c>
      <c r="G6" s="344">
        <v>54</v>
      </c>
      <c r="H6" s="346"/>
      <c r="I6" s="20" t="s">
        <v>121</v>
      </c>
    </row>
    <row r="7" s="291" customFormat="1" ht="88" customHeight="1" spans="1:9">
      <c r="A7" s="116" t="s">
        <v>122</v>
      </c>
      <c r="B7" s="116"/>
      <c r="C7" s="116"/>
      <c r="D7" s="116"/>
      <c r="E7" s="116"/>
      <c r="F7" s="116"/>
      <c r="G7" s="116"/>
      <c r="H7" s="116"/>
      <c r="I7" s="116"/>
    </row>
    <row r="8" s="291" customFormat="1" ht="89" customHeight="1" spans="1:9">
      <c r="A8" s="347" t="s">
        <v>81</v>
      </c>
      <c r="B8" s="348"/>
      <c r="C8" s="348"/>
      <c r="D8" s="348"/>
      <c r="E8" s="348"/>
      <c r="F8" s="348"/>
      <c r="G8" s="348"/>
      <c r="H8" s="348"/>
      <c r="I8" s="361"/>
    </row>
    <row r="9" s="290" customFormat="1" ht="46" customHeight="1" spans="1:9">
      <c r="A9" s="349" t="s">
        <v>123</v>
      </c>
      <c r="B9" s="350"/>
      <c r="C9" s="350"/>
      <c r="D9" s="350"/>
      <c r="E9" s="350"/>
      <c r="F9" s="350"/>
      <c r="G9" s="350"/>
      <c r="H9" s="350"/>
      <c r="I9" s="350"/>
    </row>
    <row r="10" s="290" customFormat="1" spans="1:9">
      <c r="A10" s="351" t="s">
        <v>124</v>
      </c>
      <c r="B10" s="351"/>
      <c r="C10" s="351"/>
      <c r="D10" s="351"/>
      <c r="E10" s="351"/>
      <c r="F10" s="351"/>
      <c r="G10" s="351"/>
      <c r="H10" s="351"/>
      <c r="I10" s="351"/>
    </row>
    <row r="11" s="290" customFormat="1" spans="1:9">
      <c r="A11" s="352" t="s">
        <v>125</v>
      </c>
      <c r="B11" s="352"/>
      <c r="C11" s="352"/>
      <c r="D11" s="352"/>
      <c r="E11" s="352"/>
      <c r="F11" s="352"/>
      <c r="G11" s="352"/>
      <c r="H11" s="352"/>
      <c r="I11" s="352"/>
    </row>
    <row r="12" s="290" customFormat="1" spans="1:9">
      <c r="A12" s="352" t="s">
        <v>126</v>
      </c>
      <c r="B12" s="352"/>
      <c r="C12" s="352"/>
      <c r="D12" s="352"/>
      <c r="E12" s="352"/>
      <c r="F12" s="352"/>
      <c r="G12" s="352"/>
      <c r="H12" s="352"/>
      <c r="I12" s="352"/>
    </row>
    <row r="13" s="290" customFormat="1" spans="1:9">
      <c r="A13" s="353" t="s">
        <v>127</v>
      </c>
      <c r="B13" s="352"/>
      <c r="C13" s="352"/>
      <c r="D13" s="352"/>
      <c r="E13" s="352"/>
      <c r="F13" s="352"/>
      <c r="G13" s="352"/>
      <c r="H13" s="352"/>
      <c r="I13" s="352"/>
    </row>
    <row r="14" s="290" customFormat="1" spans="1:9">
      <c r="A14" s="352" t="s">
        <v>128</v>
      </c>
      <c r="B14" s="352"/>
      <c r="C14" s="352"/>
      <c r="D14" s="352"/>
      <c r="E14" s="352"/>
      <c r="F14" s="352"/>
      <c r="G14" s="352"/>
      <c r="H14" s="352"/>
      <c r="I14" s="352"/>
    </row>
    <row r="15" s="290" customFormat="1" spans="1:9">
      <c r="A15" s="352" t="s">
        <v>129</v>
      </c>
      <c r="B15" s="352"/>
      <c r="C15" s="352"/>
      <c r="D15" s="352"/>
      <c r="E15" s="352"/>
      <c r="F15" s="352"/>
      <c r="G15" s="352"/>
      <c r="H15" s="352"/>
      <c r="I15" s="352"/>
    </row>
    <row r="16" s="290" customFormat="1" spans="1:9">
      <c r="A16" s="352" t="s">
        <v>130</v>
      </c>
      <c r="B16" s="352"/>
      <c r="C16" s="352"/>
      <c r="D16" s="352"/>
      <c r="E16" s="352"/>
      <c r="F16" s="352"/>
      <c r="G16" s="352"/>
      <c r="H16" s="352"/>
      <c r="I16" s="352"/>
    </row>
    <row r="17" s="290" customFormat="1" spans="1:9">
      <c r="A17" s="354" t="s">
        <v>131</v>
      </c>
      <c r="B17" s="354"/>
      <c r="C17" s="354"/>
      <c r="D17" s="354"/>
      <c r="E17" s="354"/>
      <c r="F17" s="354"/>
      <c r="G17" s="354"/>
      <c r="H17" s="354"/>
      <c r="I17" s="354"/>
    </row>
    <row r="18" s="290" customFormat="1" ht="32" customHeight="1" spans="1:9">
      <c r="A18" s="355" t="s">
        <v>132</v>
      </c>
      <c r="B18" s="355"/>
      <c r="C18" s="355"/>
      <c r="D18" s="355"/>
      <c r="E18" s="355"/>
      <c r="F18" s="355"/>
      <c r="G18" s="355"/>
      <c r="H18" s="355"/>
      <c r="I18" s="355"/>
    </row>
    <row r="19" s="290" customFormat="1" ht="38" customHeight="1" spans="1:9">
      <c r="A19" s="354" t="s">
        <v>133</v>
      </c>
      <c r="B19" s="356"/>
      <c r="C19" s="356"/>
      <c r="D19" s="356"/>
      <c r="E19" s="356"/>
      <c r="F19" s="356"/>
      <c r="G19" s="356"/>
      <c r="H19" s="356"/>
      <c r="I19" s="356"/>
    </row>
    <row r="20" s="290" customFormat="1" spans="1:9">
      <c r="A20" s="357" t="s">
        <v>104</v>
      </c>
      <c r="B20" s="358"/>
      <c r="C20" s="358"/>
      <c r="D20" s="358"/>
      <c r="E20" s="358"/>
      <c r="F20" s="358"/>
      <c r="G20" s="358"/>
      <c r="H20" s="359"/>
      <c r="I20" s="359"/>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14"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2"/>
  <sheetViews>
    <sheetView workbookViewId="0">
      <selection activeCell="I4" sqref="I4"/>
    </sheetView>
  </sheetViews>
  <sheetFormatPr defaultColWidth="9" defaultRowHeight="16.5"/>
  <cols>
    <col min="1" max="1" width="36.8333333333333" style="290" customWidth="1"/>
    <col min="2" max="2" width="10.5" style="290" customWidth="1"/>
    <col min="3" max="7" width="10.5833333333333" style="290" customWidth="1"/>
    <col min="8" max="8" width="49.75" style="290" customWidth="1"/>
    <col min="9" max="9" width="5.08333333333333" style="291" customWidth="1"/>
    <col min="10" max="10" width="2.75" style="291" customWidth="1"/>
    <col min="11" max="11" width="5.08333333333333" style="291" customWidth="1"/>
    <col min="12" max="12" width="4" style="290" customWidth="1"/>
    <col min="13" max="251" width="9" style="290"/>
    <col min="252" max="16380" width="9" style="292"/>
    <col min="16381" max="16384" width="9" style="175"/>
  </cols>
  <sheetData>
    <row r="1" s="290" customFormat="1" ht="50" customHeight="1" spans="1:11">
      <c r="A1" s="293" t="s">
        <v>134</v>
      </c>
      <c r="B1" s="293"/>
      <c r="C1" s="293"/>
      <c r="D1" s="293"/>
      <c r="E1" s="293"/>
      <c r="F1" s="293"/>
      <c r="G1" s="293"/>
      <c r="H1" s="293"/>
      <c r="I1" s="291"/>
      <c r="J1" s="291"/>
      <c r="K1" s="291"/>
    </row>
    <row r="2" s="290" customFormat="1" ht="22.5" spans="1:11">
      <c r="A2" s="294" t="s">
        <v>135</v>
      </c>
      <c r="B2" s="295"/>
      <c r="C2" s="295"/>
      <c r="D2" s="295"/>
      <c r="E2" s="295"/>
      <c r="F2" s="295"/>
      <c r="G2" s="295"/>
      <c r="H2" s="296"/>
      <c r="I2" s="291"/>
      <c r="J2" s="291"/>
      <c r="K2" s="291"/>
    </row>
    <row r="3" s="290" customFormat="1" ht="19" customHeight="1" spans="1:11">
      <c r="A3" s="16" t="s">
        <v>108</v>
      </c>
      <c r="B3" s="16" t="s">
        <v>109</v>
      </c>
      <c r="C3" s="16" t="s">
        <v>111</v>
      </c>
      <c r="D3" s="16" t="s">
        <v>136</v>
      </c>
      <c r="E3" s="16" t="s">
        <v>137</v>
      </c>
      <c r="F3" s="16" t="s">
        <v>112</v>
      </c>
      <c r="G3" s="16" t="s">
        <v>113</v>
      </c>
      <c r="H3" s="16" t="s">
        <v>73</v>
      </c>
      <c r="I3" s="291"/>
      <c r="J3" s="291"/>
      <c r="K3" s="291"/>
    </row>
    <row r="4" s="290" customFormat="1" ht="59" customHeight="1" spans="1:11">
      <c r="A4" s="297" t="s">
        <v>138</v>
      </c>
      <c r="B4" s="298" t="s">
        <v>119</v>
      </c>
      <c r="C4" s="299">
        <v>53</v>
      </c>
      <c r="D4" s="299">
        <v>52</v>
      </c>
      <c r="E4" s="299">
        <v>49</v>
      </c>
      <c r="F4" s="299">
        <v>48</v>
      </c>
      <c r="G4" s="300">
        <v>150</v>
      </c>
      <c r="H4" s="301" t="s">
        <v>139</v>
      </c>
      <c r="I4" s="291"/>
      <c r="J4" s="291"/>
      <c r="K4" s="291"/>
    </row>
    <row r="5" s="290" customFormat="1" ht="59" customHeight="1" spans="1:11">
      <c r="A5" s="297" t="s">
        <v>140</v>
      </c>
      <c r="B5" s="302"/>
      <c r="C5" s="299">
        <v>61</v>
      </c>
      <c r="D5" s="299">
        <v>59</v>
      </c>
      <c r="E5" s="299">
        <v>57</v>
      </c>
      <c r="F5" s="299">
        <v>55</v>
      </c>
      <c r="G5" s="303"/>
      <c r="H5" s="304"/>
      <c r="I5" s="291"/>
      <c r="J5" s="291"/>
      <c r="K5" s="291"/>
    </row>
    <row r="6" ht="44" customHeight="1" spans="1:8">
      <c r="A6" s="305" t="s">
        <v>141</v>
      </c>
      <c r="B6" s="306" t="s">
        <v>142</v>
      </c>
      <c r="C6" s="307"/>
      <c r="D6" s="307"/>
      <c r="E6" s="307"/>
      <c r="F6" s="307"/>
      <c r="G6" s="307"/>
      <c r="H6" s="308"/>
    </row>
    <row r="7" ht="113" customHeight="1" spans="1:8">
      <c r="A7" s="309" t="s">
        <v>143</v>
      </c>
      <c r="B7" s="310"/>
      <c r="C7" s="310"/>
      <c r="D7" s="310"/>
      <c r="E7" s="310"/>
      <c r="F7" s="310"/>
      <c r="G7" s="310"/>
      <c r="H7" s="311"/>
    </row>
    <row r="8" spans="1:8">
      <c r="A8" s="312" t="s">
        <v>144</v>
      </c>
      <c r="B8" s="313" t="s">
        <v>145</v>
      </c>
      <c r="C8" s="314"/>
      <c r="D8" s="314"/>
      <c r="E8" s="314"/>
      <c r="F8" s="314"/>
      <c r="G8" s="315"/>
      <c r="H8" s="312" t="s">
        <v>146</v>
      </c>
    </row>
    <row r="9" spans="1:8">
      <c r="A9" s="316" t="s">
        <v>146</v>
      </c>
      <c r="B9" s="317" t="s">
        <v>147</v>
      </c>
      <c r="C9" s="318"/>
      <c r="D9" s="318"/>
      <c r="E9" s="318"/>
      <c r="F9" s="318"/>
      <c r="G9" s="319"/>
      <c r="H9" s="320" t="s">
        <v>148</v>
      </c>
    </row>
    <row r="10" ht="36" customHeight="1" spans="1:8">
      <c r="A10" s="316" t="s">
        <v>149</v>
      </c>
      <c r="B10" s="317" t="s">
        <v>150</v>
      </c>
      <c r="C10" s="318"/>
      <c r="D10" s="318"/>
      <c r="E10" s="318"/>
      <c r="F10" s="318"/>
      <c r="G10" s="319"/>
      <c r="H10" s="320" t="s">
        <v>151</v>
      </c>
    </row>
    <row r="11" spans="1:8">
      <c r="A11" s="321" t="s">
        <v>152</v>
      </c>
      <c r="B11" s="322"/>
      <c r="C11" s="322"/>
      <c r="D11" s="322"/>
      <c r="E11" s="322"/>
      <c r="F11" s="322"/>
      <c r="G11" s="322"/>
      <c r="H11" s="323"/>
    </row>
    <row r="12" spans="1:8">
      <c r="A12" s="324"/>
      <c r="B12" s="324" t="s">
        <v>144</v>
      </c>
      <c r="C12" s="324" t="s">
        <v>153</v>
      </c>
      <c r="D12" s="324"/>
      <c r="E12" s="324" t="s">
        <v>144</v>
      </c>
      <c r="F12" s="324"/>
      <c r="G12" s="324" t="s">
        <v>153</v>
      </c>
      <c r="H12" s="324"/>
    </row>
    <row r="13" spans="1:8">
      <c r="A13" s="325" t="s">
        <v>154</v>
      </c>
      <c r="B13" s="326"/>
      <c r="C13" s="325"/>
      <c r="D13" s="325"/>
      <c r="E13" s="325" t="s">
        <v>80</v>
      </c>
      <c r="F13" s="325"/>
      <c r="G13" s="325" t="s">
        <v>155</v>
      </c>
      <c r="H13" s="325"/>
    </row>
    <row r="14" spans="1:8">
      <c r="A14" s="325"/>
      <c r="B14" s="325" t="s">
        <v>156</v>
      </c>
      <c r="C14" s="325" t="s">
        <v>157</v>
      </c>
      <c r="D14" s="325"/>
      <c r="E14" s="325" t="s">
        <v>158</v>
      </c>
      <c r="F14" s="325"/>
      <c r="G14" s="325" t="s">
        <v>159</v>
      </c>
      <c r="H14" s="325"/>
    </row>
    <row r="15" spans="1:8">
      <c r="A15" s="325"/>
      <c r="B15" s="325" t="s">
        <v>160</v>
      </c>
      <c r="C15" s="325" t="s">
        <v>161</v>
      </c>
      <c r="D15" s="325"/>
      <c r="E15" s="325" t="s">
        <v>113</v>
      </c>
      <c r="F15" s="325"/>
      <c r="G15" s="325" t="s">
        <v>162</v>
      </c>
      <c r="H15" s="325"/>
    </row>
    <row r="16" spans="1:8">
      <c r="A16" s="325"/>
      <c r="B16" s="325" t="s">
        <v>163</v>
      </c>
      <c r="C16" s="325" t="s">
        <v>164</v>
      </c>
      <c r="D16" s="325"/>
      <c r="E16" s="325" t="s">
        <v>165</v>
      </c>
      <c r="F16" s="325"/>
      <c r="G16" s="325" t="s">
        <v>166</v>
      </c>
      <c r="H16" s="325"/>
    </row>
    <row r="17" ht="20" spans="1:8">
      <c r="A17" s="327" t="s">
        <v>167</v>
      </c>
      <c r="B17" s="328"/>
      <c r="C17" s="328"/>
      <c r="D17" s="328"/>
      <c r="E17" s="328"/>
      <c r="F17" s="328"/>
      <c r="G17" s="328"/>
      <c r="H17" s="329"/>
    </row>
    <row r="18" ht="20" spans="1:8">
      <c r="A18" s="330" t="s">
        <v>168</v>
      </c>
      <c r="B18" s="331"/>
      <c r="C18" s="331"/>
      <c r="D18" s="331"/>
      <c r="E18" s="331"/>
      <c r="F18" s="331"/>
      <c r="G18" s="331"/>
      <c r="H18" s="332"/>
    </row>
    <row r="19" ht="54" customHeight="1" spans="1:8">
      <c r="A19" s="333" t="s">
        <v>169</v>
      </c>
      <c r="B19" s="334" t="s">
        <v>170</v>
      </c>
      <c r="C19" s="335"/>
      <c r="D19" s="335"/>
      <c r="E19" s="335"/>
      <c r="F19" s="335"/>
      <c r="G19" s="335"/>
      <c r="H19" s="336"/>
    </row>
    <row r="20" ht="44" customHeight="1" spans="1:8">
      <c r="A20" s="333" t="s">
        <v>171</v>
      </c>
      <c r="B20" s="334" t="s">
        <v>172</v>
      </c>
      <c r="C20" s="335"/>
      <c r="D20" s="335"/>
      <c r="E20" s="335"/>
      <c r="F20" s="335"/>
      <c r="G20" s="335"/>
      <c r="H20" s="336"/>
    </row>
    <row r="21" ht="38" customHeight="1" spans="1:8">
      <c r="A21" s="333" t="s">
        <v>173</v>
      </c>
      <c r="B21" s="334" t="s">
        <v>174</v>
      </c>
      <c r="C21" s="335"/>
      <c r="D21" s="335"/>
      <c r="E21" s="335"/>
      <c r="F21" s="335"/>
      <c r="G21" s="335"/>
      <c r="H21" s="336"/>
    </row>
    <row r="22" spans="1:8">
      <c r="A22" s="337" t="s">
        <v>104</v>
      </c>
      <c r="B22" s="337"/>
      <c r="C22" s="337"/>
      <c r="D22" s="337"/>
      <c r="E22" s="337"/>
      <c r="F22" s="337"/>
      <c r="G22" s="337"/>
      <c r="H22" s="337"/>
    </row>
  </sheetData>
  <mergeCells count="28">
    <mergeCell ref="A1:H1"/>
    <mergeCell ref="A2:H2"/>
    <mergeCell ref="B6:H6"/>
    <mergeCell ref="A7:H7"/>
    <mergeCell ref="B8:G8"/>
    <mergeCell ref="B9:G9"/>
    <mergeCell ref="B10:G10"/>
    <mergeCell ref="A11:H11"/>
    <mergeCell ref="C12:D12"/>
    <mergeCell ref="G12:H12"/>
    <mergeCell ref="C13:D13"/>
    <mergeCell ref="G13:H13"/>
    <mergeCell ref="C14:D14"/>
    <mergeCell ref="G14:H14"/>
    <mergeCell ref="C15:D15"/>
    <mergeCell ref="G15:H15"/>
    <mergeCell ref="C16:D16"/>
    <mergeCell ref="G16:H16"/>
    <mergeCell ref="A17:H17"/>
    <mergeCell ref="A18:H18"/>
    <mergeCell ref="B19:H19"/>
    <mergeCell ref="B20:H20"/>
    <mergeCell ref="B21:H21"/>
    <mergeCell ref="A22:H22"/>
    <mergeCell ref="A13:A16"/>
    <mergeCell ref="B4:B5"/>
    <mergeCell ref="G4:G5"/>
    <mergeCell ref="H4:H5"/>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20"/>
  <sheetViews>
    <sheetView showGridLines="0" workbookViewId="0">
      <selection activeCell="C5" sqref="C5"/>
    </sheetView>
  </sheetViews>
  <sheetFormatPr defaultColWidth="9" defaultRowHeight="16.5"/>
  <cols>
    <col min="1" max="1" width="33.75" style="175" customWidth="1"/>
    <col min="2" max="3" width="28.6666666666667" style="1" customWidth="1"/>
    <col min="4" max="4" width="52.4166666666667" style="1" customWidth="1"/>
    <col min="5" max="16368" width="9" style="1"/>
    <col min="16369" max="16384" width="9" style="175"/>
  </cols>
  <sheetData>
    <row r="1" ht="48" customHeight="1" spans="1:4">
      <c r="A1" s="242" t="s">
        <v>175</v>
      </c>
      <c r="B1" s="242"/>
      <c r="C1" s="242"/>
      <c r="D1" s="242"/>
    </row>
    <row r="2" ht="27" customHeight="1" spans="1:4">
      <c r="A2" s="282" t="s">
        <v>176</v>
      </c>
      <c r="B2" s="282"/>
      <c r="C2" s="282"/>
      <c r="D2" s="282"/>
    </row>
    <row r="3" spans="1:16368">
      <c r="A3" s="244" t="s">
        <v>177</v>
      </c>
      <c r="B3" s="244" t="s">
        <v>178</v>
      </c>
      <c r="C3" s="244" t="s">
        <v>179</v>
      </c>
      <c r="D3" s="262" t="s">
        <v>73</v>
      </c>
      <c r="XEN3" s="175"/>
    </row>
    <row r="4" spans="1:16368">
      <c r="A4" s="244"/>
      <c r="B4" s="244"/>
      <c r="C4" s="244"/>
      <c r="D4" s="263"/>
      <c r="XEN4" s="175"/>
    </row>
    <row r="5" ht="48" customHeight="1" spans="1:16368">
      <c r="A5" s="267" t="s">
        <v>180</v>
      </c>
      <c r="B5" s="268">
        <v>240</v>
      </c>
      <c r="C5" s="268">
        <v>35</v>
      </c>
      <c r="D5" s="269" t="s">
        <v>181</v>
      </c>
      <c r="XEN5" s="175"/>
    </row>
    <row r="6" customFormat="1" ht="48" customHeight="1" spans="1:16368">
      <c r="A6" s="267" t="s">
        <v>156</v>
      </c>
      <c r="B6" s="268">
        <v>260</v>
      </c>
      <c r="C6" s="268">
        <v>40</v>
      </c>
      <c r="D6" s="283"/>
      <c r="XEN6" s="175"/>
    </row>
    <row r="7" s="175" customFormat="1" ht="20" spans="1:4">
      <c r="A7" s="258" t="s">
        <v>6</v>
      </c>
      <c r="B7" s="258"/>
      <c r="C7" s="258"/>
      <c r="D7" s="258"/>
    </row>
    <row r="8" ht="35" customHeight="1" spans="1:4">
      <c r="A8" s="284" t="s">
        <v>182</v>
      </c>
      <c r="B8" s="285" t="s">
        <v>183</v>
      </c>
      <c r="C8" s="285"/>
      <c r="D8" s="285"/>
    </row>
    <row r="9" spans="1:4">
      <c r="A9" s="284" t="s">
        <v>184</v>
      </c>
      <c r="B9" s="286" t="s">
        <v>185</v>
      </c>
      <c r="C9" s="286"/>
      <c r="D9" s="286"/>
    </row>
    <row r="10" ht="66" customHeight="1" spans="1:4">
      <c r="A10" s="284"/>
      <c r="B10" s="287" t="s">
        <v>186</v>
      </c>
      <c r="C10" s="288" t="s">
        <v>187</v>
      </c>
      <c r="D10" s="288"/>
    </row>
    <row r="11" ht="96" customHeight="1" spans="1:4">
      <c r="A11" s="284"/>
      <c r="B11" s="287" t="s">
        <v>188</v>
      </c>
      <c r="C11" s="288" t="s">
        <v>189</v>
      </c>
      <c r="D11" s="288"/>
    </row>
    <row r="12" spans="1:4">
      <c r="A12" s="284"/>
      <c r="B12" s="285" t="s">
        <v>190</v>
      </c>
      <c r="C12" s="285"/>
      <c r="D12" s="285"/>
    </row>
    <row r="13" ht="59" customHeight="1" spans="1:4">
      <c r="A13" s="284" t="s">
        <v>191</v>
      </c>
      <c r="B13" s="288" t="s">
        <v>192</v>
      </c>
      <c r="C13" s="289"/>
      <c r="D13" s="289"/>
    </row>
    <row r="14" spans="1:4">
      <c r="A14" s="284"/>
      <c r="B14" s="289" t="s">
        <v>193</v>
      </c>
      <c r="C14" s="289"/>
      <c r="D14" s="289"/>
    </row>
    <row r="15" ht="50" customHeight="1" spans="1:4">
      <c r="A15" s="284" t="s">
        <v>194</v>
      </c>
      <c r="B15" s="285" t="s">
        <v>195</v>
      </c>
      <c r="C15" s="285"/>
      <c r="D15" s="285"/>
    </row>
    <row r="16" spans="1:4">
      <c r="A16" s="284"/>
      <c r="B16" s="289" t="s">
        <v>196</v>
      </c>
      <c r="C16" s="289"/>
      <c r="D16" s="289"/>
    </row>
    <row r="17" ht="34" customHeight="1" spans="1:4">
      <c r="A17" s="284" t="s">
        <v>197</v>
      </c>
      <c r="B17" s="285" t="s">
        <v>198</v>
      </c>
      <c r="C17" s="285"/>
      <c r="D17" s="285"/>
    </row>
    <row r="18" ht="98" customHeight="1" spans="1:4">
      <c r="A18" s="284" t="s">
        <v>199</v>
      </c>
      <c r="B18" s="285" t="s">
        <v>200</v>
      </c>
      <c r="C18" s="285"/>
      <c r="D18" s="285"/>
    </row>
    <row r="19" ht="42" customHeight="1" spans="1:4">
      <c r="A19" s="284"/>
      <c r="B19" s="285" t="s">
        <v>201</v>
      </c>
      <c r="C19" s="285"/>
      <c r="D19" s="285"/>
    </row>
    <row r="20" spans="1:4">
      <c r="A20" s="284"/>
      <c r="B20" s="285" t="s">
        <v>202</v>
      </c>
      <c r="C20" s="285"/>
      <c r="D20" s="285"/>
    </row>
  </sheetData>
  <mergeCells count="25">
    <mergeCell ref="A1:D1"/>
    <mergeCell ref="A2:D2"/>
    <mergeCell ref="A7:D7"/>
    <mergeCell ref="B8:D8"/>
    <mergeCell ref="B9:D9"/>
    <mergeCell ref="C10:D10"/>
    <mergeCell ref="C11:D11"/>
    <mergeCell ref="B12:D12"/>
    <mergeCell ref="B13:D13"/>
    <mergeCell ref="B14:D14"/>
    <mergeCell ref="B15:D15"/>
    <mergeCell ref="B16:D16"/>
    <mergeCell ref="B17:D17"/>
    <mergeCell ref="B18:D18"/>
    <mergeCell ref="B19:D19"/>
    <mergeCell ref="B20:D20"/>
    <mergeCell ref="A3:A4"/>
    <mergeCell ref="A9:A12"/>
    <mergeCell ref="A13:A14"/>
    <mergeCell ref="A15:A16"/>
    <mergeCell ref="A18:A20"/>
    <mergeCell ref="B3:B4"/>
    <mergeCell ref="C3:C4"/>
    <mergeCell ref="D3:D4"/>
    <mergeCell ref="D5:D6"/>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F6" sqref="F6"/>
    </sheetView>
  </sheetViews>
  <sheetFormatPr defaultColWidth="9" defaultRowHeight="16.5"/>
  <cols>
    <col min="1" max="1" width="20.4166666666667" style="175" customWidth="1"/>
    <col min="2" max="3" width="35.8333333333333" style="1" customWidth="1"/>
    <col min="4" max="4" width="53.25" style="1" customWidth="1"/>
    <col min="5" max="16368" width="9" style="1"/>
    <col min="16369" max="16384" width="9" style="175"/>
  </cols>
  <sheetData>
    <row r="1" ht="48" customHeight="1" spans="1:4">
      <c r="A1" s="242" t="s">
        <v>203</v>
      </c>
      <c r="B1" s="242"/>
      <c r="C1" s="242"/>
      <c r="D1" s="242"/>
    </row>
    <row r="2" ht="27" customHeight="1" spans="1:4">
      <c r="A2" s="266" t="s">
        <v>204</v>
      </c>
      <c r="B2" s="266"/>
      <c r="C2" s="266"/>
      <c r="D2" s="266"/>
    </row>
    <row r="3" spans="1:16368">
      <c r="A3" s="244" t="s">
        <v>177</v>
      </c>
      <c r="B3" s="244" t="s">
        <v>205</v>
      </c>
      <c r="C3" s="244" t="s">
        <v>206</v>
      </c>
      <c r="D3" s="262" t="s">
        <v>73</v>
      </c>
      <c r="XEN3" s="175"/>
    </row>
    <row r="4" spans="1:16368">
      <c r="A4" s="244"/>
      <c r="B4" s="244"/>
      <c r="C4" s="244"/>
      <c r="D4" s="263"/>
      <c r="XEN4" s="175"/>
    </row>
    <row r="5" ht="130" customHeight="1" spans="1:16368">
      <c r="A5" s="267" t="s">
        <v>180</v>
      </c>
      <c r="B5" s="268" t="s">
        <v>207</v>
      </c>
      <c r="C5" s="268" t="s">
        <v>208</v>
      </c>
      <c r="D5" s="269" t="s">
        <v>209</v>
      </c>
      <c r="XEN5" s="175"/>
    </row>
    <row r="6" s="175" customFormat="1" ht="20" spans="1:4">
      <c r="A6" s="258" t="s">
        <v>6</v>
      </c>
      <c r="B6" s="258"/>
      <c r="C6" s="258"/>
      <c r="D6" s="258"/>
    </row>
    <row r="7" spans="1:4">
      <c r="A7" s="270" t="s">
        <v>210</v>
      </c>
      <c r="B7" s="271"/>
      <c r="C7" s="271"/>
      <c r="D7" s="272"/>
    </row>
    <row r="8" spans="1:4">
      <c r="A8" s="270" t="s">
        <v>211</v>
      </c>
      <c r="B8" s="271"/>
      <c r="C8" s="271"/>
      <c r="D8" s="272"/>
    </row>
    <row r="9" spans="1:4">
      <c r="A9" s="270" t="s">
        <v>212</v>
      </c>
      <c r="B9" s="271"/>
      <c r="C9" s="271"/>
      <c r="D9" s="272"/>
    </row>
    <row r="10" spans="1:4">
      <c r="A10" s="273" t="s">
        <v>213</v>
      </c>
      <c r="B10" s="274"/>
      <c r="C10" s="274"/>
      <c r="D10" s="275"/>
    </row>
    <row r="11" spans="1:4">
      <c r="A11" s="270" t="s">
        <v>214</v>
      </c>
      <c r="B11" s="271"/>
      <c r="C11" s="271"/>
      <c r="D11" s="272"/>
    </row>
    <row r="12" ht="28" customHeight="1" spans="1:4">
      <c r="A12" s="276" t="s">
        <v>215</v>
      </c>
      <c r="B12" s="277"/>
      <c r="C12" s="277"/>
      <c r="D12" s="278"/>
    </row>
    <row r="13" spans="1:4">
      <c r="A13" s="270" t="s">
        <v>216</v>
      </c>
      <c r="B13" s="271"/>
      <c r="C13" s="271"/>
      <c r="D13" s="272"/>
    </row>
    <row r="14" spans="1:4">
      <c r="A14" s="270" t="s">
        <v>217</v>
      </c>
      <c r="B14" s="271"/>
      <c r="C14" s="271"/>
      <c r="D14" s="272"/>
    </row>
    <row r="15" spans="1:4">
      <c r="A15" s="270" t="s">
        <v>218</v>
      </c>
      <c r="B15" s="271"/>
      <c r="C15" s="271"/>
      <c r="D15" s="272"/>
    </row>
    <row r="16" ht="31" customHeight="1" spans="1:4">
      <c r="A16" s="279" t="s">
        <v>219</v>
      </c>
      <c r="B16" s="280"/>
      <c r="C16" s="280"/>
      <c r="D16" s="281"/>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J5" sqref="J5"/>
    </sheetView>
  </sheetViews>
  <sheetFormatPr defaultColWidth="9" defaultRowHeight="16.5"/>
  <cols>
    <col min="1" max="1" width="19.8333333333333" style="175"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75"/>
  </cols>
  <sheetData>
    <row r="1" ht="48" customHeight="1" spans="1:9">
      <c r="A1" s="242" t="s">
        <v>220</v>
      </c>
      <c r="B1" s="242"/>
      <c r="C1" s="242"/>
      <c r="D1" s="242"/>
      <c r="E1" s="242"/>
      <c r="F1" s="242"/>
      <c r="G1" s="242"/>
      <c r="H1" s="242"/>
      <c r="I1" s="242"/>
    </row>
    <row r="2" ht="63" customHeight="1" spans="1:9">
      <c r="A2" s="243" t="s">
        <v>221</v>
      </c>
      <c r="B2" s="243"/>
      <c r="C2" s="243"/>
      <c r="D2" s="243"/>
      <c r="E2" s="243"/>
      <c r="F2" s="243"/>
      <c r="G2" s="243"/>
      <c r="H2" s="243"/>
      <c r="I2" s="243"/>
    </row>
    <row r="3" spans="1:9">
      <c r="A3" s="244" t="s">
        <v>177</v>
      </c>
      <c r="B3" s="244" t="s">
        <v>222</v>
      </c>
      <c r="C3" s="245" t="s">
        <v>178</v>
      </c>
      <c r="D3" s="245" t="s">
        <v>223</v>
      </c>
      <c r="E3" s="246" t="s">
        <v>224</v>
      </c>
      <c r="F3" s="246" t="s">
        <v>69</v>
      </c>
      <c r="G3" s="246" t="s">
        <v>70</v>
      </c>
      <c r="H3" s="247" t="s">
        <v>112</v>
      </c>
      <c r="I3" s="262" t="s">
        <v>73</v>
      </c>
    </row>
    <row r="4" spans="1:9">
      <c r="A4" s="244"/>
      <c r="B4" s="244"/>
      <c r="C4" s="245"/>
      <c r="D4" s="245"/>
      <c r="E4" s="246"/>
      <c r="F4" s="246"/>
      <c r="G4" s="246"/>
      <c r="H4" s="247"/>
      <c r="I4" s="263"/>
    </row>
    <row r="5" ht="50" customHeight="1" spans="1:9">
      <c r="A5" s="248" t="s">
        <v>225</v>
      </c>
      <c r="B5" s="248" t="s">
        <v>226</v>
      </c>
      <c r="C5" s="249" t="s">
        <v>9</v>
      </c>
      <c r="D5" s="249"/>
      <c r="E5" s="250">
        <v>69.5</v>
      </c>
      <c r="F5" s="250">
        <v>55.5</v>
      </c>
      <c r="G5" s="250">
        <v>54.5</v>
      </c>
      <c r="H5" s="250">
        <v>52.5</v>
      </c>
      <c r="I5" s="264" t="s">
        <v>227</v>
      </c>
    </row>
    <row r="6" ht="50" customHeight="1" spans="1:9">
      <c r="A6" s="248"/>
      <c r="B6" s="248" t="s">
        <v>228</v>
      </c>
      <c r="C6" s="251">
        <v>250</v>
      </c>
      <c r="D6" s="251">
        <v>35</v>
      </c>
      <c r="E6" s="250">
        <v>71.5</v>
      </c>
      <c r="F6" s="250">
        <v>56.5</v>
      </c>
      <c r="G6" s="250">
        <v>55.5</v>
      </c>
      <c r="H6" s="250">
        <v>53.5</v>
      </c>
      <c r="I6" s="264"/>
    </row>
    <row r="7" s="241" customFormat="1" ht="2" customHeight="1" spans="1:16384">
      <c r="A7" s="252"/>
      <c r="B7" s="252"/>
      <c r="C7" s="253"/>
      <c r="D7" s="253"/>
      <c r="E7" s="254"/>
      <c r="F7" s="254"/>
      <c r="G7" s="254"/>
      <c r="H7" s="254"/>
      <c r="I7" s="264"/>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65"/>
    </row>
    <row r="8" customFormat="1" ht="50" customHeight="1" spans="1:9">
      <c r="A8" s="248" t="s">
        <v>229</v>
      </c>
      <c r="B8" s="248" t="s">
        <v>226</v>
      </c>
      <c r="C8" s="249" t="s">
        <v>9</v>
      </c>
      <c r="D8" s="249"/>
      <c r="E8" s="250">
        <v>74.5</v>
      </c>
      <c r="F8" s="250">
        <v>60.5</v>
      </c>
      <c r="G8" s="250">
        <v>59.5</v>
      </c>
      <c r="H8" s="250">
        <v>57.5</v>
      </c>
      <c r="I8" s="264"/>
    </row>
    <row r="9" customFormat="1" ht="50" customHeight="1" spans="1:9">
      <c r="A9" s="248"/>
      <c r="B9" s="248" t="s">
        <v>228</v>
      </c>
      <c r="C9" s="251">
        <v>260</v>
      </c>
      <c r="D9" s="251">
        <v>36</v>
      </c>
      <c r="E9" s="250">
        <v>76.5</v>
      </c>
      <c r="F9" s="250">
        <v>62.5</v>
      </c>
      <c r="G9" s="250">
        <v>61.5</v>
      </c>
      <c r="H9" s="250">
        <v>59.5</v>
      </c>
      <c r="I9" s="264"/>
    </row>
    <row r="10" customFormat="1" ht="80" customHeight="1" spans="1:9">
      <c r="A10" s="255" t="s">
        <v>230</v>
      </c>
      <c r="B10" s="256"/>
      <c r="C10" s="256"/>
      <c r="D10" s="256"/>
      <c r="E10" s="256"/>
      <c r="F10" s="256"/>
      <c r="G10" s="256"/>
      <c r="H10" s="256"/>
      <c r="I10" s="256"/>
    </row>
    <row r="11" s="175" customFormat="1" ht="42" customHeight="1" spans="1:9">
      <c r="A11" s="257" t="s">
        <v>231</v>
      </c>
      <c r="B11" s="257"/>
      <c r="C11" s="257"/>
      <c r="D11" s="257"/>
      <c r="E11" s="257"/>
      <c r="F11" s="257"/>
      <c r="G11" s="257"/>
      <c r="H11" s="257"/>
      <c r="I11" s="257"/>
    </row>
    <row r="12" s="175" customFormat="1" ht="20" spans="1:9">
      <c r="A12" s="258" t="s">
        <v>6</v>
      </c>
      <c r="B12" s="258"/>
      <c r="C12" s="258"/>
      <c r="D12" s="258"/>
      <c r="E12" s="258"/>
      <c r="F12" s="258"/>
      <c r="G12" s="258"/>
      <c r="H12" s="258"/>
      <c r="I12" s="258"/>
    </row>
    <row r="13" s="175" customFormat="1" spans="1:9">
      <c r="A13" s="207" t="s">
        <v>232</v>
      </c>
      <c r="B13" s="259" t="s">
        <v>233</v>
      </c>
      <c r="C13" s="259"/>
      <c r="D13" s="259"/>
      <c r="E13" s="259"/>
      <c r="F13" s="259"/>
      <c r="G13" s="259"/>
      <c r="H13" s="259"/>
      <c r="I13" s="259"/>
    </row>
    <row r="14" s="175" customFormat="1" spans="1:9">
      <c r="A14" s="207" t="s">
        <v>234</v>
      </c>
      <c r="B14" s="221" t="s">
        <v>235</v>
      </c>
      <c r="C14" s="221"/>
      <c r="D14" s="221"/>
      <c r="E14" s="221"/>
      <c r="F14" s="221"/>
      <c r="G14" s="221"/>
      <c r="H14" s="221"/>
      <c r="I14" s="221"/>
    </row>
    <row r="15" spans="1:9">
      <c r="A15" s="207" t="s">
        <v>236</v>
      </c>
      <c r="B15" s="259" t="s">
        <v>237</v>
      </c>
      <c r="C15" s="259"/>
      <c r="D15" s="259"/>
      <c r="E15" s="221"/>
      <c r="F15" s="221"/>
      <c r="G15" s="221"/>
      <c r="H15" s="221"/>
      <c r="I15" s="221"/>
    </row>
    <row r="16" spans="1:9">
      <c r="A16" s="207" t="s">
        <v>238</v>
      </c>
      <c r="B16" s="259" t="s">
        <v>239</v>
      </c>
      <c r="C16" s="259"/>
      <c r="D16" s="259"/>
      <c r="E16" s="259"/>
      <c r="F16" s="259"/>
      <c r="G16" s="259"/>
      <c r="H16" s="259"/>
      <c r="I16" s="259"/>
    </row>
    <row r="17" spans="1:9">
      <c r="A17" s="212" t="s">
        <v>240</v>
      </c>
      <c r="B17" s="260" t="s">
        <v>185</v>
      </c>
      <c r="C17" s="260"/>
      <c r="D17" s="260"/>
      <c r="E17" s="260"/>
      <c r="F17" s="260"/>
      <c r="G17" s="260"/>
      <c r="H17" s="260"/>
      <c r="I17" s="260"/>
    </row>
    <row r="18" ht="33" customHeight="1" spans="1:9">
      <c r="A18" s="212" t="s">
        <v>241</v>
      </c>
      <c r="B18" s="221" t="s">
        <v>242</v>
      </c>
      <c r="C18" s="221"/>
      <c r="D18" s="221"/>
      <c r="E18" s="221"/>
      <c r="F18" s="221"/>
      <c r="G18" s="221"/>
      <c r="H18" s="221"/>
      <c r="I18" s="221"/>
    </row>
    <row r="19" ht="36" customHeight="1" spans="1:9">
      <c r="A19" s="212" t="s">
        <v>243</v>
      </c>
      <c r="B19" s="261" t="s">
        <v>244</v>
      </c>
      <c r="C19" s="261"/>
      <c r="D19" s="261"/>
      <c r="E19" s="221"/>
      <c r="F19" s="221"/>
      <c r="G19" s="221"/>
      <c r="H19" s="221"/>
      <c r="I19" s="221"/>
    </row>
    <row r="20" spans="1:9">
      <c r="A20" s="207" t="s">
        <v>245</v>
      </c>
      <c r="B20" s="221" t="s">
        <v>246</v>
      </c>
      <c r="C20" s="221"/>
      <c r="D20" s="221"/>
      <c r="E20" s="221"/>
      <c r="F20" s="221"/>
      <c r="G20" s="221"/>
      <c r="H20" s="221"/>
      <c r="I20" s="221"/>
    </row>
    <row r="21" ht="91" customHeight="1" spans="1:9">
      <c r="A21" s="207" t="s">
        <v>247</v>
      </c>
      <c r="B21" s="221" t="s">
        <v>248</v>
      </c>
      <c r="C21" s="221"/>
      <c r="D21" s="221"/>
      <c r="E21" s="221"/>
      <c r="F21" s="221"/>
      <c r="G21" s="221"/>
      <c r="H21" s="221"/>
      <c r="I21" s="221"/>
    </row>
    <row r="22" spans="1:9">
      <c r="A22" s="207"/>
      <c r="B22" s="221" t="s">
        <v>249</v>
      </c>
      <c r="C22" s="221"/>
      <c r="D22" s="221"/>
      <c r="E22" s="221"/>
      <c r="F22" s="221"/>
      <c r="G22" s="221"/>
      <c r="H22" s="221"/>
      <c r="I22" s="221"/>
    </row>
    <row r="23" spans="1:9">
      <c r="A23" s="207"/>
      <c r="B23" s="221" t="s">
        <v>250</v>
      </c>
      <c r="C23" s="221"/>
      <c r="D23" s="221"/>
      <c r="E23" s="221"/>
      <c r="F23" s="221"/>
      <c r="G23" s="221"/>
      <c r="H23" s="221"/>
      <c r="I23" s="221"/>
    </row>
    <row r="24" spans="1:9">
      <c r="A24" s="207"/>
      <c r="B24" s="221" t="s">
        <v>193</v>
      </c>
      <c r="C24" s="221"/>
      <c r="D24" s="221"/>
      <c r="E24" s="221"/>
      <c r="F24" s="221"/>
      <c r="G24" s="221"/>
      <c r="H24" s="221"/>
      <c r="I24" s="221"/>
    </row>
    <row r="25" spans="1:9">
      <c r="A25" s="207" t="s">
        <v>251</v>
      </c>
      <c r="B25" s="221" t="s">
        <v>252</v>
      </c>
      <c r="C25" s="221"/>
      <c r="D25" s="221"/>
      <c r="E25" s="221"/>
      <c r="F25" s="221"/>
      <c r="G25" s="221"/>
      <c r="H25" s="221"/>
      <c r="I25" s="221"/>
    </row>
    <row r="26" spans="1:9">
      <c r="A26" s="207" t="s">
        <v>253</v>
      </c>
      <c r="B26" s="221" t="s">
        <v>254</v>
      </c>
      <c r="C26" s="221"/>
      <c r="D26" s="221"/>
      <c r="E26" s="221"/>
      <c r="F26" s="221"/>
      <c r="G26" s="221"/>
      <c r="H26" s="221"/>
      <c r="I26" s="221"/>
    </row>
    <row r="27" ht="53" customHeight="1" spans="1:9">
      <c r="A27" s="207" t="s">
        <v>255</v>
      </c>
      <c r="B27" s="221" t="s">
        <v>195</v>
      </c>
      <c r="C27" s="221"/>
      <c r="D27" s="221"/>
      <c r="E27" s="221"/>
      <c r="F27" s="221"/>
      <c r="G27" s="221"/>
      <c r="H27" s="221"/>
      <c r="I27" s="221"/>
    </row>
    <row r="28" spans="1:9">
      <c r="A28" s="207" t="s">
        <v>256</v>
      </c>
      <c r="B28" s="221" t="s">
        <v>257</v>
      </c>
      <c r="C28" s="221"/>
      <c r="D28" s="221"/>
      <c r="E28" s="221"/>
      <c r="F28" s="221"/>
      <c r="G28" s="221"/>
      <c r="H28" s="221"/>
      <c r="I28" s="221"/>
    </row>
    <row r="29" ht="85" customHeight="1" spans="1:9">
      <c r="A29" s="207" t="s">
        <v>258</v>
      </c>
      <c r="B29" s="221" t="s">
        <v>259</v>
      </c>
      <c r="C29" s="221"/>
      <c r="D29" s="221"/>
      <c r="E29" s="221"/>
      <c r="F29" s="221"/>
      <c r="G29" s="221"/>
      <c r="H29" s="221"/>
      <c r="I29" s="221"/>
    </row>
    <row r="30" ht="42" customHeight="1" spans="1:9">
      <c r="A30" s="207" t="s">
        <v>260</v>
      </c>
      <c r="B30" s="221" t="s">
        <v>261</v>
      </c>
      <c r="C30" s="221"/>
      <c r="D30" s="221"/>
      <c r="E30" s="221"/>
      <c r="F30" s="221"/>
      <c r="G30" s="221"/>
      <c r="H30" s="221"/>
      <c r="I30" s="221"/>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9"/>
  <sheetViews>
    <sheetView zoomScale="90" zoomScaleNormal="90" workbookViewId="0">
      <selection activeCell="I4" sqref="I4:K9"/>
    </sheetView>
  </sheetViews>
  <sheetFormatPr defaultColWidth="9" defaultRowHeight="16.5"/>
  <cols>
    <col min="1" max="1" width="12.9166666666667" customWidth="1"/>
    <col min="2" max="2" width="26.625" style="174" customWidth="1"/>
    <col min="3" max="7" width="11.5833333333333" style="174" customWidth="1"/>
    <col min="8" max="8" width="51.75" style="174" customWidth="1"/>
    <col min="9" max="9" width="4.16666666666667" style="174" customWidth="1"/>
    <col min="10" max="11" width="2.66666666666667" style="174" customWidth="1"/>
    <col min="12" max="12" width="4.16666666666667" style="174" customWidth="1"/>
    <col min="13" max="13" width="5" style="174" customWidth="1"/>
    <col min="14" max="14" width="3.5" style="174" customWidth="1"/>
    <col min="15" max="16350" width="9" style="174"/>
    <col min="16351" max="16384" width="9" style="175"/>
  </cols>
  <sheetData>
    <row r="1" ht="48" customHeight="1" spans="2:8">
      <c r="B1" s="176" t="s">
        <v>262</v>
      </c>
      <c r="C1" s="176"/>
      <c r="D1" s="176"/>
      <c r="E1" s="176"/>
      <c r="F1" s="176"/>
      <c r="G1" s="176"/>
      <c r="H1" s="177"/>
    </row>
    <row r="2" ht="25" spans="1:8">
      <c r="A2" s="225" t="s">
        <v>263</v>
      </c>
      <c r="B2" s="226"/>
      <c r="C2" s="226"/>
      <c r="D2" s="225"/>
      <c r="E2" s="225"/>
      <c r="F2" s="225"/>
      <c r="G2" s="225"/>
      <c r="H2" s="226"/>
    </row>
    <row r="3" ht="26" customHeight="1" spans="1:8">
      <c r="A3" s="180" t="s">
        <v>177</v>
      </c>
      <c r="B3" s="181" t="s">
        <v>264</v>
      </c>
      <c r="C3" s="181" t="s">
        <v>224</v>
      </c>
      <c r="D3" s="181" t="s">
        <v>69</v>
      </c>
      <c r="E3" s="182" t="s">
        <v>70</v>
      </c>
      <c r="F3" s="180" t="s">
        <v>137</v>
      </c>
      <c r="G3" s="180" t="s">
        <v>112</v>
      </c>
      <c r="H3" s="183" t="s">
        <v>73</v>
      </c>
    </row>
    <row r="4" ht="30" customHeight="1" spans="1:8">
      <c r="A4" s="184" t="s">
        <v>265</v>
      </c>
      <c r="B4" s="185" t="s">
        <v>266</v>
      </c>
      <c r="C4" s="186">
        <v>54</v>
      </c>
      <c r="D4" s="186">
        <v>52</v>
      </c>
      <c r="E4" s="186">
        <v>51</v>
      </c>
      <c r="F4" s="186">
        <v>49.5</v>
      </c>
      <c r="G4" s="186">
        <v>48</v>
      </c>
      <c r="H4" s="227" t="s">
        <v>267</v>
      </c>
    </row>
    <row r="5" ht="30" customHeight="1" spans="1:8">
      <c r="A5" s="184"/>
      <c r="B5" s="185" t="s">
        <v>268</v>
      </c>
      <c r="C5" s="186">
        <v>55</v>
      </c>
      <c r="D5" s="186">
        <v>53</v>
      </c>
      <c r="E5" s="186">
        <v>52</v>
      </c>
      <c r="F5" s="186">
        <v>50.5</v>
      </c>
      <c r="G5" s="186">
        <v>49</v>
      </c>
      <c r="H5" s="227"/>
    </row>
    <row r="6" ht="30" customHeight="1" spans="1:11">
      <c r="A6" s="184"/>
      <c r="B6" s="185" t="s">
        <v>269</v>
      </c>
      <c r="C6" s="186">
        <v>56</v>
      </c>
      <c r="D6" s="186">
        <v>54</v>
      </c>
      <c r="E6" s="186">
        <v>53</v>
      </c>
      <c r="F6" s="186">
        <v>51.5</v>
      </c>
      <c r="G6" s="186">
        <v>50</v>
      </c>
      <c r="H6" s="227"/>
      <c r="I6" s="224"/>
      <c r="J6" s="224"/>
      <c r="K6" s="224"/>
    </row>
    <row r="7" ht="2" customHeight="1" spans="1:8">
      <c r="A7" s="188"/>
      <c r="B7" s="189"/>
      <c r="C7" s="228"/>
      <c r="D7" s="228"/>
      <c r="E7" s="228"/>
      <c r="F7" s="228"/>
      <c r="G7" s="228"/>
      <c r="H7" s="229"/>
    </row>
    <row r="8" ht="30" customHeight="1" spans="1:8">
      <c r="A8" s="191" t="s">
        <v>270</v>
      </c>
      <c r="B8" s="185" t="s">
        <v>266</v>
      </c>
      <c r="C8" s="186">
        <v>57.5</v>
      </c>
      <c r="D8" s="186">
        <v>55.5</v>
      </c>
      <c r="E8" s="186">
        <v>54.5</v>
      </c>
      <c r="F8" s="186">
        <v>53</v>
      </c>
      <c r="G8" s="186">
        <v>51.5</v>
      </c>
      <c r="H8" s="227" t="s">
        <v>271</v>
      </c>
    </row>
    <row r="9" ht="30" customHeight="1" spans="1:8">
      <c r="A9" s="191"/>
      <c r="B9" s="185" t="s">
        <v>268</v>
      </c>
      <c r="C9" s="186">
        <v>58.5</v>
      </c>
      <c r="D9" s="186">
        <v>56.5</v>
      </c>
      <c r="E9" s="186">
        <v>55.5</v>
      </c>
      <c r="F9" s="186">
        <v>54</v>
      </c>
      <c r="G9" s="186">
        <v>52.5</v>
      </c>
      <c r="H9" s="227"/>
    </row>
    <row r="10" ht="30" customHeight="1" spans="1:8">
      <c r="A10" s="191"/>
      <c r="B10" s="185" t="s">
        <v>269</v>
      </c>
      <c r="C10" s="186">
        <v>59.5</v>
      </c>
      <c r="D10" s="186">
        <v>57.5</v>
      </c>
      <c r="E10" s="186">
        <v>56.5</v>
      </c>
      <c r="F10" s="186">
        <v>55</v>
      </c>
      <c r="G10" s="186">
        <v>53.5</v>
      </c>
      <c r="H10" s="227"/>
    </row>
    <row r="11" ht="52" customHeight="1" spans="1:16350">
      <c r="A11" s="200" t="s">
        <v>272</v>
      </c>
      <c r="B11" s="201"/>
      <c r="C11" s="201"/>
      <c r="D11" s="201"/>
      <c r="E11" s="201"/>
      <c r="F11" s="201"/>
      <c r="G11" s="201"/>
      <c r="H11" s="201"/>
      <c r="XDV11" s="175"/>
    </row>
    <row r="12" ht="20" spans="1:16350">
      <c r="A12" s="202" t="s">
        <v>6</v>
      </c>
      <c r="B12" s="202"/>
      <c r="C12" s="202"/>
      <c r="D12" s="202"/>
      <c r="E12" s="202"/>
      <c r="F12" s="202"/>
      <c r="G12" s="202"/>
      <c r="H12" s="202"/>
      <c r="XDV12" s="175"/>
    </row>
    <row r="13" spans="1:16350">
      <c r="A13" s="203" t="s">
        <v>232</v>
      </c>
      <c r="B13" s="230" t="s">
        <v>273</v>
      </c>
      <c r="C13" s="230"/>
      <c r="D13" s="230"/>
      <c r="E13" s="230"/>
      <c r="F13" s="230"/>
      <c r="G13" s="230"/>
      <c r="H13" s="231"/>
      <c r="XDV13" s="175"/>
    </row>
    <row r="14" spans="1:16350">
      <c r="A14" s="203" t="s">
        <v>234</v>
      </c>
      <c r="B14" s="232" t="s">
        <v>274</v>
      </c>
      <c r="C14" s="232"/>
      <c r="D14" s="232"/>
      <c r="E14" s="232"/>
      <c r="F14" s="232"/>
      <c r="G14" s="232"/>
      <c r="H14" s="233"/>
      <c r="XDV14" s="175"/>
    </row>
    <row r="15" spans="1:16350">
      <c r="A15" s="203" t="s">
        <v>236</v>
      </c>
      <c r="B15" s="204" t="s">
        <v>275</v>
      </c>
      <c r="C15" s="204"/>
      <c r="D15" s="204"/>
      <c r="E15" s="204"/>
      <c r="F15" s="204"/>
      <c r="G15" s="204"/>
      <c r="H15" s="205"/>
      <c r="XDV15" s="175"/>
    </row>
    <row r="16" spans="1:16350">
      <c r="A16" s="207" t="s">
        <v>276</v>
      </c>
      <c r="B16" s="208" t="s">
        <v>277</v>
      </c>
      <c r="C16" s="208"/>
      <c r="D16" s="208"/>
      <c r="E16" s="208"/>
      <c r="F16" s="208"/>
      <c r="G16" s="208"/>
      <c r="H16" s="209"/>
      <c r="XDV16" s="175"/>
    </row>
    <row r="17" spans="1:16350">
      <c r="A17" s="207" t="s">
        <v>238</v>
      </c>
      <c r="B17" s="204" t="s">
        <v>278</v>
      </c>
      <c r="C17" s="204"/>
      <c r="D17" s="204"/>
      <c r="E17" s="204"/>
      <c r="F17" s="204"/>
      <c r="G17" s="204"/>
      <c r="H17" s="205"/>
      <c r="XDV17" s="175"/>
    </row>
    <row r="18" ht="94" customHeight="1" spans="1:16350">
      <c r="A18" s="212" t="s">
        <v>279</v>
      </c>
      <c r="B18" s="214" t="s">
        <v>280</v>
      </c>
      <c r="C18" s="214"/>
      <c r="D18" s="214"/>
      <c r="E18" s="214"/>
      <c r="F18" s="214"/>
      <c r="G18" s="214"/>
      <c r="H18" s="215"/>
      <c r="XDV18" s="175"/>
    </row>
    <row r="19" spans="1:16350">
      <c r="A19" s="234" t="s">
        <v>281</v>
      </c>
      <c r="B19" s="235" t="s">
        <v>282</v>
      </c>
      <c r="C19" s="236"/>
      <c r="D19" s="236"/>
      <c r="E19" s="236"/>
      <c r="F19" s="236"/>
      <c r="G19" s="236"/>
      <c r="H19" s="237"/>
      <c r="XDV19" s="175"/>
    </row>
    <row r="20" ht="82" customHeight="1" spans="1:16350">
      <c r="A20" s="207" t="s">
        <v>243</v>
      </c>
      <c r="B20" s="206" t="s">
        <v>283</v>
      </c>
      <c r="C20" s="206"/>
      <c r="D20" s="204"/>
      <c r="E20" s="204"/>
      <c r="F20" s="204"/>
      <c r="G20" s="204"/>
      <c r="H20" s="205"/>
      <c r="XDV20" s="175"/>
    </row>
    <row r="21" spans="1:16350">
      <c r="A21" s="203" t="s">
        <v>245</v>
      </c>
      <c r="B21" s="204" t="s">
        <v>284</v>
      </c>
      <c r="C21" s="204"/>
      <c r="D21" s="204"/>
      <c r="E21" s="204"/>
      <c r="F21" s="204"/>
      <c r="G21" s="204"/>
      <c r="H21" s="205"/>
      <c r="XDV21" s="175"/>
    </row>
    <row r="22" spans="1:16350">
      <c r="A22" s="238" t="s">
        <v>285</v>
      </c>
      <c r="B22" s="204" t="s">
        <v>286</v>
      </c>
      <c r="C22" s="204"/>
      <c r="D22" s="204"/>
      <c r="E22" s="204"/>
      <c r="F22" s="204"/>
      <c r="G22" s="204"/>
      <c r="H22" s="205"/>
      <c r="XDV22" s="175"/>
    </row>
    <row r="23" spans="1:16350">
      <c r="A23" s="239"/>
      <c r="B23" s="204" t="s">
        <v>287</v>
      </c>
      <c r="C23" s="204"/>
      <c r="D23" s="204"/>
      <c r="E23" s="204"/>
      <c r="F23" s="204"/>
      <c r="G23" s="204"/>
      <c r="H23" s="205"/>
      <c r="XDV23" s="175"/>
    </row>
    <row r="24" ht="105" customHeight="1" spans="1:16350">
      <c r="A24" s="240"/>
      <c r="B24" s="206" t="s">
        <v>288</v>
      </c>
      <c r="C24" s="204"/>
      <c r="D24" s="204"/>
      <c r="E24" s="204"/>
      <c r="F24" s="204"/>
      <c r="G24" s="204"/>
      <c r="H24" s="205"/>
      <c r="XDV24" s="175"/>
    </row>
    <row r="25" spans="1:16350">
      <c r="A25" s="203" t="s">
        <v>251</v>
      </c>
      <c r="B25" s="204" t="s">
        <v>289</v>
      </c>
      <c r="C25" s="204"/>
      <c r="D25" s="204"/>
      <c r="E25" s="204"/>
      <c r="F25" s="204"/>
      <c r="G25" s="204"/>
      <c r="H25" s="205"/>
      <c r="XDV25" s="175"/>
    </row>
    <row r="26" spans="1:16350">
      <c r="A26" s="203" t="s">
        <v>253</v>
      </c>
      <c r="B26" s="204" t="s">
        <v>290</v>
      </c>
      <c r="C26" s="204"/>
      <c r="D26" s="204"/>
      <c r="E26" s="204"/>
      <c r="F26" s="204"/>
      <c r="G26" s="204"/>
      <c r="H26" s="205"/>
      <c r="XDV26" s="175"/>
    </row>
    <row r="27" spans="1:8">
      <c r="A27" s="203" t="s">
        <v>256</v>
      </c>
      <c r="B27" s="204" t="s">
        <v>291</v>
      </c>
      <c r="C27" s="204"/>
      <c r="D27" s="204"/>
      <c r="E27" s="204"/>
      <c r="F27" s="204"/>
      <c r="G27" s="204"/>
      <c r="H27" s="205"/>
    </row>
    <row r="28" spans="1:8">
      <c r="A28" s="203" t="s">
        <v>258</v>
      </c>
      <c r="B28" s="204" t="s">
        <v>292</v>
      </c>
      <c r="C28" s="204"/>
      <c r="D28" s="204"/>
      <c r="E28" s="204"/>
      <c r="F28" s="204"/>
      <c r="G28" s="204"/>
      <c r="H28" s="205"/>
    </row>
    <row r="29" spans="1:8">
      <c r="A29" s="203" t="s">
        <v>260</v>
      </c>
      <c r="B29" s="204" t="s">
        <v>293</v>
      </c>
      <c r="C29" s="204"/>
      <c r="D29" s="204"/>
      <c r="E29" s="204"/>
      <c r="F29" s="204"/>
      <c r="G29" s="204"/>
      <c r="H29" s="205"/>
    </row>
  </sheetData>
  <mergeCells count="26">
    <mergeCell ref="B1:H1"/>
    <mergeCell ref="A2:H2"/>
    <mergeCell ref="A11:H11"/>
    <mergeCell ref="A12:H12"/>
    <mergeCell ref="B13:H13"/>
    <mergeCell ref="B14:H14"/>
    <mergeCell ref="B15:H15"/>
    <mergeCell ref="B16:H16"/>
    <mergeCell ref="B17:H17"/>
    <mergeCell ref="B18:H18"/>
    <mergeCell ref="B19:H19"/>
    <mergeCell ref="B20:H20"/>
    <mergeCell ref="B21:H21"/>
    <mergeCell ref="B22:H22"/>
    <mergeCell ref="B23:H23"/>
    <mergeCell ref="B24:H24"/>
    <mergeCell ref="B25:H25"/>
    <mergeCell ref="B26:H26"/>
    <mergeCell ref="B27:H27"/>
    <mergeCell ref="B28:H28"/>
    <mergeCell ref="B29:H29"/>
    <mergeCell ref="A4:A6"/>
    <mergeCell ref="A8:A10"/>
    <mergeCell ref="A22:A24"/>
    <mergeCell ref="H4:H6"/>
    <mergeCell ref="H8:H10"/>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43"/>
  <sheetViews>
    <sheetView workbookViewId="0">
      <selection activeCell="A4" sqref="A4:A6"/>
    </sheetView>
  </sheetViews>
  <sheetFormatPr defaultColWidth="9" defaultRowHeight="16.5"/>
  <cols>
    <col min="1" max="1" width="12.9166666666667" customWidth="1"/>
    <col min="2" max="2" width="26.625" style="174" customWidth="1"/>
    <col min="3" max="7" width="11.5833333333333" style="174" customWidth="1"/>
    <col min="8" max="8" width="51.75" style="174" customWidth="1"/>
    <col min="9" max="9" width="5" style="174" customWidth="1"/>
    <col min="10" max="11" width="2.66666666666667" style="174" customWidth="1"/>
    <col min="12" max="12" width="4.16666666666667" style="174" customWidth="1"/>
    <col min="13" max="13" width="5" style="174" customWidth="1"/>
    <col min="14" max="14" width="3.5" style="174" customWidth="1"/>
    <col min="15" max="16350" width="9" style="174"/>
    <col min="16351" max="16384" width="9" style="175"/>
  </cols>
  <sheetData>
    <row r="1" ht="48" customHeight="1" spans="2:8">
      <c r="B1" s="176" t="s">
        <v>294</v>
      </c>
      <c r="C1" s="176"/>
      <c r="D1" s="176"/>
      <c r="E1" s="176"/>
      <c r="F1" s="176"/>
      <c r="G1" s="176"/>
      <c r="H1" s="177"/>
    </row>
    <row r="2" ht="22.5" spans="1:8">
      <c r="A2" s="178" t="s">
        <v>295</v>
      </c>
      <c r="B2" s="179"/>
      <c r="C2" s="179"/>
      <c r="D2" s="178"/>
      <c r="E2" s="178"/>
      <c r="F2" s="178"/>
      <c r="G2" s="178"/>
      <c r="H2" s="179"/>
    </row>
    <row r="3" ht="26" customHeight="1" spans="1:8">
      <c r="A3" s="180" t="s">
        <v>177</v>
      </c>
      <c r="B3" s="181" t="s">
        <v>264</v>
      </c>
      <c r="C3" s="181" t="s">
        <v>296</v>
      </c>
      <c r="D3" s="181" t="s">
        <v>69</v>
      </c>
      <c r="E3" s="182" t="s">
        <v>70</v>
      </c>
      <c r="F3" s="180" t="s">
        <v>137</v>
      </c>
      <c r="G3" s="180" t="s">
        <v>112</v>
      </c>
      <c r="H3" s="183" t="s">
        <v>73</v>
      </c>
    </row>
    <row r="4" ht="28" customHeight="1" spans="1:8">
      <c r="A4" s="184" t="s">
        <v>297</v>
      </c>
      <c r="B4" s="185" t="s">
        <v>266</v>
      </c>
      <c r="C4" s="186">
        <v>60</v>
      </c>
      <c r="D4" s="186">
        <v>56</v>
      </c>
      <c r="E4" s="186">
        <v>54</v>
      </c>
      <c r="F4" s="186">
        <v>52.5</v>
      </c>
      <c r="G4" s="186">
        <v>49</v>
      </c>
      <c r="H4" s="187" t="s">
        <v>298</v>
      </c>
    </row>
    <row r="5" ht="28" customHeight="1" spans="1:8">
      <c r="A5" s="184"/>
      <c r="B5" s="185" t="s">
        <v>268</v>
      </c>
      <c r="C5" s="186">
        <v>61</v>
      </c>
      <c r="D5" s="186">
        <v>57</v>
      </c>
      <c r="E5" s="186">
        <v>55</v>
      </c>
      <c r="F5" s="186">
        <v>53.5</v>
      </c>
      <c r="G5" s="186">
        <v>50</v>
      </c>
      <c r="H5" s="187"/>
    </row>
    <row r="6" ht="28" customHeight="1" spans="1:11">
      <c r="A6" s="184"/>
      <c r="B6" s="185" t="s">
        <v>269</v>
      </c>
      <c r="C6" s="186">
        <v>62</v>
      </c>
      <c r="D6" s="186">
        <v>58</v>
      </c>
      <c r="E6" s="186">
        <v>56</v>
      </c>
      <c r="F6" s="186">
        <v>54.5</v>
      </c>
      <c r="G6" s="186">
        <v>51</v>
      </c>
      <c r="H6" s="187"/>
      <c r="I6" s="224"/>
      <c r="J6" s="224"/>
      <c r="K6" s="224"/>
    </row>
    <row r="7" ht="2" customHeight="1" spans="1:8">
      <c r="A7" s="188"/>
      <c r="B7" s="189"/>
      <c r="C7" s="190"/>
      <c r="D7" s="190"/>
      <c r="E7" s="190"/>
      <c r="F7" s="190"/>
      <c r="G7" s="190"/>
      <c r="H7" s="189"/>
    </row>
    <row r="8" ht="28" customHeight="1" spans="1:8">
      <c r="A8" s="191" t="s">
        <v>299</v>
      </c>
      <c r="B8" s="185" t="s">
        <v>266</v>
      </c>
      <c r="C8" s="186">
        <v>61</v>
      </c>
      <c r="D8" s="186">
        <v>57</v>
      </c>
      <c r="E8" s="186">
        <v>55</v>
      </c>
      <c r="F8" s="186">
        <v>53.5</v>
      </c>
      <c r="G8" s="186">
        <v>50</v>
      </c>
      <c r="H8" s="187" t="s">
        <v>300</v>
      </c>
    </row>
    <row r="9" ht="28" customHeight="1" spans="1:8">
      <c r="A9" s="191"/>
      <c r="B9" s="185" t="s">
        <v>268</v>
      </c>
      <c r="C9" s="186">
        <v>62</v>
      </c>
      <c r="D9" s="186">
        <v>58</v>
      </c>
      <c r="E9" s="186">
        <v>56</v>
      </c>
      <c r="F9" s="186">
        <v>54.5</v>
      </c>
      <c r="G9" s="186">
        <v>51</v>
      </c>
      <c r="H9" s="187"/>
    </row>
    <row r="10" ht="28" customHeight="1" spans="1:8">
      <c r="A10" s="191"/>
      <c r="B10" s="185" t="s">
        <v>269</v>
      </c>
      <c r="C10" s="186">
        <v>63</v>
      </c>
      <c r="D10" s="186">
        <v>59</v>
      </c>
      <c r="E10" s="186">
        <v>57</v>
      </c>
      <c r="F10" s="186">
        <v>55.5</v>
      </c>
      <c r="G10" s="186">
        <v>52</v>
      </c>
      <c r="H10" s="187"/>
    </row>
    <row r="11" ht="2" customHeight="1" spans="1:8">
      <c r="A11" s="192"/>
      <c r="B11" s="193"/>
      <c r="C11" s="190"/>
      <c r="D11" s="190"/>
      <c r="E11" s="190"/>
      <c r="F11" s="190"/>
      <c r="G11" s="190"/>
      <c r="H11" s="194"/>
    </row>
    <row r="12" ht="28" customHeight="1" spans="1:8">
      <c r="A12" s="191" t="s">
        <v>301</v>
      </c>
      <c r="B12" s="185" t="s">
        <v>266</v>
      </c>
      <c r="C12" s="186">
        <v>62</v>
      </c>
      <c r="D12" s="186">
        <v>58</v>
      </c>
      <c r="E12" s="186">
        <v>56</v>
      </c>
      <c r="F12" s="186">
        <v>54.5</v>
      </c>
      <c r="G12" s="186">
        <v>51</v>
      </c>
      <c r="H12" s="187" t="s">
        <v>302</v>
      </c>
    </row>
    <row r="13" ht="28" customHeight="1" spans="1:8">
      <c r="A13" s="191"/>
      <c r="B13" s="185" t="s">
        <v>268</v>
      </c>
      <c r="C13" s="186">
        <v>63</v>
      </c>
      <c r="D13" s="186">
        <v>59</v>
      </c>
      <c r="E13" s="186">
        <v>57</v>
      </c>
      <c r="F13" s="186">
        <v>55.5</v>
      </c>
      <c r="G13" s="186">
        <v>52</v>
      </c>
      <c r="H13" s="187"/>
    </row>
    <row r="14" ht="28" customHeight="1" spans="1:8">
      <c r="A14" s="191"/>
      <c r="B14" s="185" t="s">
        <v>269</v>
      </c>
      <c r="C14" s="186">
        <v>64</v>
      </c>
      <c r="D14" s="186">
        <v>60</v>
      </c>
      <c r="E14" s="186">
        <v>58</v>
      </c>
      <c r="F14" s="186">
        <v>56.5</v>
      </c>
      <c r="G14" s="186">
        <v>53</v>
      </c>
      <c r="H14" s="187"/>
    </row>
    <row r="15" ht="2" customHeight="1" spans="1:8">
      <c r="A15" s="188"/>
      <c r="B15" s="189"/>
      <c r="C15" s="190"/>
      <c r="D15" s="190"/>
      <c r="E15" s="190"/>
      <c r="F15" s="190"/>
      <c r="G15" s="190"/>
      <c r="H15" s="195"/>
    </row>
    <row r="16" ht="28" customHeight="1" spans="1:8">
      <c r="A16" s="191" t="s">
        <v>303</v>
      </c>
      <c r="B16" s="185" t="s">
        <v>266</v>
      </c>
      <c r="C16" s="186">
        <v>61</v>
      </c>
      <c r="D16" s="186">
        <v>57</v>
      </c>
      <c r="E16" s="186">
        <v>55</v>
      </c>
      <c r="F16" s="186">
        <v>53.5</v>
      </c>
      <c r="G16" s="186">
        <v>50</v>
      </c>
      <c r="H16" s="196" t="s">
        <v>304</v>
      </c>
    </row>
    <row r="17" ht="28" customHeight="1" spans="1:8">
      <c r="A17" s="191"/>
      <c r="B17" s="185" t="s">
        <v>268</v>
      </c>
      <c r="C17" s="186">
        <v>62</v>
      </c>
      <c r="D17" s="186">
        <v>58</v>
      </c>
      <c r="E17" s="186">
        <v>56</v>
      </c>
      <c r="F17" s="186">
        <v>54.5</v>
      </c>
      <c r="G17" s="186">
        <v>51</v>
      </c>
      <c r="H17" s="196"/>
    </row>
    <row r="18" ht="28" customHeight="1" spans="1:8">
      <c r="A18" s="191"/>
      <c r="B18" s="185" t="s">
        <v>269</v>
      </c>
      <c r="C18" s="186">
        <v>63</v>
      </c>
      <c r="D18" s="186">
        <v>59</v>
      </c>
      <c r="E18" s="186">
        <v>57</v>
      </c>
      <c r="F18" s="186">
        <v>55.5</v>
      </c>
      <c r="G18" s="186">
        <v>52</v>
      </c>
      <c r="H18" s="196"/>
    </row>
    <row r="19" ht="33" customHeight="1" spans="1:8">
      <c r="A19" s="197" t="s">
        <v>231</v>
      </c>
      <c r="B19" s="198"/>
      <c r="C19" s="198"/>
      <c r="D19" s="198"/>
      <c r="E19" s="198"/>
      <c r="F19" s="198"/>
      <c r="G19" s="198"/>
      <c r="H19" s="199"/>
    </row>
    <row r="20" ht="52" customHeight="1" spans="1:16350">
      <c r="A20" s="200" t="s">
        <v>305</v>
      </c>
      <c r="B20" s="201"/>
      <c r="C20" s="201"/>
      <c r="D20" s="201"/>
      <c r="E20" s="201"/>
      <c r="F20" s="201"/>
      <c r="G20" s="201"/>
      <c r="H20" s="201"/>
      <c r="XDV20" s="175"/>
    </row>
    <row r="21" ht="20" spans="1:16350">
      <c r="A21" s="202" t="s">
        <v>6</v>
      </c>
      <c r="B21" s="202"/>
      <c r="C21" s="202"/>
      <c r="D21" s="202"/>
      <c r="E21" s="202"/>
      <c r="F21" s="202"/>
      <c r="G21" s="202"/>
      <c r="H21" s="202"/>
      <c r="XDV21" s="175"/>
    </row>
    <row r="22" spans="1:16350">
      <c r="A22" s="203" t="s">
        <v>232</v>
      </c>
      <c r="B22" s="204" t="s">
        <v>306</v>
      </c>
      <c r="C22" s="204"/>
      <c r="D22" s="204"/>
      <c r="E22" s="204"/>
      <c r="F22" s="204"/>
      <c r="G22" s="204"/>
      <c r="H22" s="205"/>
      <c r="XDV22" s="175"/>
    </row>
    <row r="23" ht="35" customHeight="1" spans="1:16350">
      <c r="A23" s="203" t="s">
        <v>234</v>
      </c>
      <c r="B23" s="206" t="s">
        <v>307</v>
      </c>
      <c r="C23" s="204"/>
      <c r="D23" s="204"/>
      <c r="E23" s="204"/>
      <c r="F23" s="204"/>
      <c r="G23" s="204"/>
      <c r="H23" s="205"/>
      <c r="XDV23" s="175"/>
    </row>
    <row r="24" spans="1:16350">
      <c r="A24" s="203" t="s">
        <v>236</v>
      </c>
      <c r="B24" s="204" t="s">
        <v>308</v>
      </c>
      <c r="C24" s="204"/>
      <c r="D24" s="204"/>
      <c r="E24" s="204"/>
      <c r="F24" s="204"/>
      <c r="G24" s="204"/>
      <c r="H24" s="205"/>
      <c r="XDV24" s="175"/>
    </row>
    <row r="25" spans="1:16350">
      <c r="A25" s="207" t="s">
        <v>276</v>
      </c>
      <c r="B25" s="208" t="s">
        <v>309</v>
      </c>
      <c r="C25" s="208"/>
      <c r="D25" s="208"/>
      <c r="E25" s="208"/>
      <c r="F25" s="208"/>
      <c r="G25" s="208"/>
      <c r="H25" s="209"/>
      <c r="XDV25" s="175"/>
    </row>
    <row r="26" spans="1:16350">
      <c r="A26" s="207" t="s">
        <v>238</v>
      </c>
      <c r="B26" s="204" t="s">
        <v>310</v>
      </c>
      <c r="C26" s="204"/>
      <c r="D26" s="204"/>
      <c r="E26" s="204"/>
      <c r="F26" s="204"/>
      <c r="G26" s="204"/>
      <c r="H26" s="205"/>
      <c r="XDV26" s="175"/>
    </row>
    <row r="27" spans="1:16350">
      <c r="A27" s="207" t="s">
        <v>240</v>
      </c>
      <c r="B27" s="210" t="s">
        <v>185</v>
      </c>
      <c r="C27" s="210"/>
      <c r="D27" s="210"/>
      <c r="E27" s="210"/>
      <c r="F27" s="210"/>
      <c r="G27" s="210"/>
      <c r="H27" s="211"/>
      <c r="XDV27" s="175"/>
    </row>
    <row r="28" ht="34" customHeight="1" spans="1:16350">
      <c r="A28" s="212" t="s">
        <v>279</v>
      </c>
      <c r="B28" s="213" t="s">
        <v>311</v>
      </c>
      <c r="C28" s="214"/>
      <c r="D28" s="214"/>
      <c r="E28" s="214"/>
      <c r="F28" s="214"/>
      <c r="G28" s="214"/>
      <c r="H28" s="215"/>
      <c r="XDV28" s="175"/>
    </row>
    <row r="29" spans="1:16350">
      <c r="A29" s="207" t="s">
        <v>312</v>
      </c>
      <c r="B29" s="208" t="s">
        <v>313</v>
      </c>
      <c r="C29" s="208"/>
      <c r="D29" s="208"/>
      <c r="E29" s="208"/>
      <c r="F29" s="208"/>
      <c r="G29" s="208"/>
      <c r="H29" s="209"/>
      <c r="XDV29" s="175"/>
    </row>
    <row r="30" spans="1:16350">
      <c r="A30" s="207" t="s">
        <v>241</v>
      </c>
      <c r="B30" s="204" t="s">
        <v>314</v>
      </c>
      <c r="C30" s="204"/>
      <c r="D30" s="204"/>
      <c r="E30" s="204"/>
      <c r="F30" s="204"/>
      <c r="G30" s="204"/>
      <c r="H30" s="205"/>
      <c r="XDV30" s="175"/>
    </row>
    <row r="31" spans="1:16350">
      <c r="A31" s="207" t="s">
        <v>315</v>
      </c>
      <c r="B31" s="204" t="s">
        <v>316</v>
      </c>
      <c r="C31" s="204"/>
      <c r="D31" s="204"/>
      <c r="E31" s="204"/>
      <c r="F31" s="204"/>
      <c r="G31" s="204"/>
      <c r="H31" s="205"/>
      <c r="XDV31" s="175"/>
    </row>
    <row r="32" ht="33" customHeight="1" spans="1:16350">
      <c r="A32" s="207" t="s">
        <v>243</v>
      </c>
      <c r="B32" s="206" t="s">
        <v>317</v>
      </c>
      <c r="C32" s="206"/>
      <c r="D32" s="204"/>
      <c r="E32" s="204"/>
      <c r="F32" s="204"/>
      <c r="G32" s="204"/>
      <c r="H32" s="205"/>
      <c r="XDV32" s="175"/>
    </row>
    <row r="33" spans="1:16350">
      <c r="A33" s="203" t="s">
        <v>245</v>
      </c>
      <c r="B33" s="204" t="s">
        <v>246</v>
      </c>
      <c r="C33" s="204"/>
      <c r="D33" s="204"/>
      <c r="E33" s="204"/>
      <c r="F33" s="204"/>
      <c r="G33" s="204"/>
      <c r="H33" s="205"/>
      <c r="XDV33" s="175"/>
    </row>
    <row r="34" ht="86" customHeight="1" spans="1:16350">
      <c r="A34" s="216" t="s">
        <v>247</v>
      </c>
      <c r="B34" s="217" t="s">
        <v>318</v>
      </c>
      <c r="C34" s="218"/>
      <c r="D34" s="218"/>
      <c r="E34" s="218"/>
      <c r="F34" s="218"/>
      <c r="G34" s="218"/>
      <c r="H34" s="219"/>
      <c r="XDV34" s="175"/>
    </row>
    <row r="35" spans="1:16350">
      <c r="A35" s="220"/>
      <c r="B35" s="221" t="s">
        <v>249</v>
      </c>
      <c r="C35" s="222"/>
      <c r="D35" s="222"/>
      <c r="E35" s="222"/>
      <c r="F35" s="222"/>
      <c r="G35" s="222"/>
      <c r="H35" s="222"/>
      <c r="XDV35" s="175"/>
    </row>
    <row r="36" spans="1:16350">
      <c r="A36" s="220"/>
      <c r="B36" s="222" t="s">
        <v>250</v>
      </c>
      <c r="C36" s="222"/>
      <c r="D36" s="222"/>
      <c r="E36" s="222"/>
      <c r="F36" s="222"/>
      <c r="G36" s="222"/>
      <c r="H36" s="222"/>
      <c r="XDV36" s="175"/>
    </row>
    <row r="37" spans="1:16350">
      <c r="A37" s="223"/>
      <c r="B37" s="222" t="s">
        <v>319</v>
      </c>
      <c r="C37" s="222"/>
      <c r="D37" s="222"/>
      <c r="E37" s="222"/>
      <c r="F37" s="222"/>
      <c r="G37" s="222"/>
      <c r="H37" s="222"/>
      <c r="XDV37" s="175"/>
    </row>
    <row r="38" spans="1:16350">
      <c r="A38" s="203" t="s">
        <v>251</v>
      </c>
      <c r="B38" s="204" t="s">
        <v>289</v>
      </c>
      <c r="C38" s="204"/>
      <c r="D38" s="204"/>
      <c r="E38" s="204"/>
      <c r="F38" s="204"/>
      <c r="G38" s="204"/>
      <c r="H38" s="205"/>
      <c r="XDV38" s="175"/>
    </row>
    <row r="39" spans="1:16350">
      <c r="A39" s="203" t="s">
        <v>253</v>
      </c>
      <c r="B39" s="204" t="s">
        <v>290</v>
      </c>
      <c r="C39" s="204"/>
      <c r="D39" s="204"/>
      <c r="E39" s="204"/>
      <c r="F39" s="204"/>
      <c r="G39" s="204"/>
      <c r="H39" s="205"/>
      <c r="XDV39" s="175"/>
    </row>
    <row r="40" spans="1:8">
      <c r="A40" s="203" t="s">
        <v>255</v>
      </c>
      <c r="B40" s="204" t="s">
        <v>320</v>
      </c>
      <c r="C40" s="204"/>
      <c r="D40" s="204"/>
      <c r="E40" s="204"/>
      <c r="F40" s="204"/>
      <c r="G40" s="204"/>
      <c r="H40" s="205"/>
    </row>
    <row r="41" spans="1:8">
      <c r="A41" s="203" t="s">
        <v>256</v>
      </c>
      <c r="B41" s="204" t="s">
        <v>291</v>
      </c>
      <c r="C41" s="204"/>
      <c r="D41" s="204"/>
      <c r="E41" s="204"/>
      <c r="F41" s="204"/>
      <c r="G41" s="204"/>
      <c r="H41" s="205"/>
    </row>
    <row r="42" spans="1:8">
      <c r="A42" s="203" t="s">
        <v>258</v>
      </c>
      <c r="B42" s="204" t="s">
        <v>321</v>
      </c>
      <c r="C42" s="204"/>
      <c r="D42" s="204"/>
      <c r="E42" s="204"/>
      <c r="F42" s="204"/>
      <c r="G42" s="204"/>
      <c r="H42" s="205"/>
    </row>
    <row r="43" spans="1:8">
      <c r="A43" s="203" t="s">
        <v>260</v>
      </c>
      <c r="B43" s="204" t="s">
        <v>293</v>
      </c>
      <c r="C43" s="204"/>
      <c r="D43" s="204"/>
      <c r="E43" s="204"/>
      <c r="F43" s="204"/>
      <c r="G43" s="204"/>
      <c r="H43" s="205"/>
    </row>
  </sheetData>
  <mergeCells count="36">
    <mergeCell ref="B1:H1"/>
    <mergeCell ref="A2:H2"/>
    <mergeCell ref="A19:H19"/>
    <mergeCell ref="A20:H20"/>
    <mergeCell ref="A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B43:H43"/>
    <mergeCell ref="A4:A6"/>
    <mergeCell ref="A8:A10"/>
    <mergeCell ref="A12:A14"/>
    <mergeCell ref="A16:A18"/>
    <mergeCell ref="A34:A37"/>
    <mergeCell ref="H4:H6"/>
    <mergeCell ref="H8:H10"/>
    <mergeCell ref="H12:H14"/>
    <mergeCell ref="H16:H18"/>
  </mergeCells>
  <pageMargins left="0.709027777777778" right="0.709027777777778" top="0.75" bottom="0.75" header="0.309027777777778" footer="0.309027777777778"/>
  <pageSetup paperSize="9" scale="80" orientation="landscape" horizontalDpi="1200" verticalDpi="1200"/>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6</vt:i4>
      </vt:variant>
    </vt:vector>
  </HeadingPairs>
  <TitlesOfParts>
    <vt:vector size="16" baseType="lpstr">
      <vt:lpstr>总目录</vt:lpstr>
      <vt:lpstr>DHL美国直发包税价</vt:lpstr>
      <vt:lpstr>UPS红单美国直发包税</vt:lpstr>
      <vt:lpstr>Fedex香港代理美国直发包税</vt:lpstr>
      <vt:lpstr>美国专线直发包税小货价</vt:lpstr>
      <vt:lpstr>Fedex美国FICP小货包税价</vt:lpstr>
      <vt:lpstr>美波空运K价直发包税</vt:lpstr>
      <vt:lpstr>美国空运包税促销专线</vt:lpstr>
      <vt:lpstr>美国空运包税限时提</vt:lpstr>
      <vt:lpstr>美国海派包税促销</vt:lpstr>
      <vt:lpstr>美国海派包税专线</vt:lpstr>
      <vt:lpstr>美国海卡包税速快渠道</vt:lpstr>
      <vt:lpstr>美国海卡包税促销渠道</vt:lpstr>
      <vt:lpstr>美国美东海卡包税（美东直航）</vt:lpstr>
      <vt:lpstr>美国海派特货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5-10-30T11:05: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3125</vt:lpwstr>
  </property>
  <property fmtid="{D5CDD505-2E9C-101B-9397-08002B2CF9AE}" pid="3" name="KSOReadingLayout">
    <vt:bool>false</vt:bool>
  </property>
  <property fmtid="{D5CDD505-2E9C-101B-9397-08002B2CF9AE}" pid="4" name="ICV">
    <vt:lpwstr>0BAFF09E2BA04C8A9F0F5A67F20739D2_13</vt:lpwstr>
  </property>
</Properties>
</file>